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714"/>
  <workbookPr/>
  <mc:AlternateContent xmlns:mc="http://schemas.openxmlformats.org/markup-compatibility/2006">
    <mc:Choice Requires="x15">
      <x15ac:absPath xmlns:x15ac="http://schemas.microsoft.com/office/spreadsheetml/2010/11/ac" url="https://tekir-my.sharepoint.com/personal/johanna_henttonen_tekir_fi/Documents/"/>
    </mc:Choice>
  </mc:AlternateContent>
  <xr:revisionPtr revIDLastSave="0" documentId="8_{FBC546B8-4389-8747-B7CE-DAF96038795C}" xr6:coauthVersionLast="47" xr6:coauthVersionMax="47" xr10:uidLastSave="{00000000-0000-0000-0000-000000000000}"/>
  <bookViews>
    <workbookView xWindow="0" yWindow="500" windowWidth="29040" windowHeight="15840" tabRatio="874" activeTab="3" xr2:uid="{00000000-000D-0000-FFFF-FFFF00000000}"/>
  </bookViews>
  <sheets>
    <sheet name="Table of Contents" sheetId="1" r:id="rId1"/>
    <sheet name="Own funds and capital adequacy" sheetId="141" r:id="rId2"/>
    <sheet name="1.1" sheetId="6" r:id="rId3"/>
    <sheet name="1.2" sheetId="16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1'!$A$1:$G$52</definedName>
    <definedName name="_xlnm.Print_Area" localSheetId="3">'1.2'!$A$1:$C$24</definedName>
    <definedName name="_xlnm.Print_Area" localSheetId="1">'Own funds and capital adequacy'!$A$1:$Q$21</definedName>
    <definedName name="_xlnm.Print_Area" localSheetId="0">'Table of Contents'!$A$1:$B$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8" uniqueCount="107">
  <si>
    <t>S-BANK PLC CAPITAL ADEQUACY TABLES 30.06.2024</t>
  </si>
  <si>
    <t>TABLE OF CONTENTS</t>
  </si>
  <si>
    <t>S-BANK PLC’S OWN FUNDS AND CAPITAL ADEQUACY</t>
  </si>
  <si>
    <t>Table 1.1</t>
  </si>
  <si>
    <t>EU KM1 - Key metrics</t>
  </si>
  <si>
    <t>Table 1.2</t>
  </si>
  <si>
    <t>EU KM2 - Key metrics - MREL and, where applicable, G-SII requirement for own funds and eligible liabilities</t>
  </si>
  <si>
    <t>1 - OWN FUNDS AND CAPITAL ADEQUACY</t>
  </si>
  <si>
    <t>TABLE 1.1: EU KM1</t>
  </si>
  <si>
    <t>KEY METRICS</t>
  </si>
  <si>
    <t>a </t>
  </si>
  <si>
    <t>b </t>
  </si>
  <si>
    <t>c </t>
  </si>
  <si>
    <t>d </t>
  </si>
  <si>
    <t>e </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N/A</t>
  </si>
  <si>
    <t>N/A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ABLE 1.2: EU KM2</t>
  </si>
  <si>
    <t>KEY METRICS - MREL AND, WHERE APPLICABLE, G-SII REQUIREMENT FOR OWN FUNDS AND ELIGIBLE LIABILITIES</t>
  </si>
  <si>
    <t>a</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he TREA</t>
  </si>
  <si>
    <t>EU-3a</t>
  </si>
  <si>
    <t>Total exposure measure (TEM) of the resolution group</t>
  </si>
  <si>
    <t>Own funds and eligible liabilities as percentage of the TEM</t>
  </si>
  <si>
    <t>EU-5a</t>
  </si>
  <si>
    <t xml:space="preserve">Of which own funds or subordinated liabilities </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EU-7</t>
  </si>
  <si>
    <t>MREL expressed as a percentage of the TREA</t>
  </si>
  <si>
    <t>EU-8</t>
  </si>
  <si>
    <t xml:space="preserve">Of which to be met with own funds or subordinated liabilities </t>
  </si>
  <si>
    <t>EU-9</t>
  </si>
  <si>
    <t>MREL expressed as a percentage of the TEM</t>
  </si>
  <si>
    <t>EU-10</t>
  </si>
  <si>
    <t>Of which to be met with own funds or subordinated liabilities</t>
  </si>
  <si>
    <r>
      <rPr>
        <sz val="10"/>
        <rFont val="Arial"/>
        <family val="2"/>
      </rPr>
      <t xml:space="preserve">S-Bank's capital adequacy, liquidity and funding position strenghtened during first half of 2024. </t>
    </r>
    <r>
      <rPr>
        <sz val="10"/>
        <color rgb="FFFF0000"/>
        <rFont val="Arial"/>
        <family val="2"/>
      </rPr>
      <t xml:space="preserve">
</t>
    </r>
    <r>
      <rPr>
        <sz val="10"/>
        <rFont val="Arial"/>
        <family val="2"/>
      </rPr>
      <t xml:space="preserve">
S-Bank’s capital position was well above the regulatory requirement of 13.54 % and the internal minimum target level, that is 150 bps above the regulatory requirement.</t>
    </r>
    <r>
      <rPr>
        <sz val="10"/>
        <color rgb="FFFF0000"/>
        <rFont val="Arial"/>
        <family val="2"/>
      </rPr>
      <t xml:space="preserve"> </t>
    </r>
    <r>
      <rPr>
        <sz val="10"/>
        <rFont val="Arial"/>
        <family val="2"/>
      </rPr>
      <t>Total capital requirement increased during the review period from 12.54 % to 13.54% because of Systemic risk buffer requirement in the amount of 1.0 percent. S-Bank’s total capital adequacy ratio was 20.5 % and the Tier 1 ratio was 17.8 % as of 30 June 2024. All S-Bank’s Tier 1 capital comprised of CET1 capital instruments.</t>
    </r>
    <r>
      <rPr>
        <sz val="10"/>
        <color rgb="FFFF0000"/>
        <rFont val="Arial"/>
        <family val="2"/>
      </rPr>
      <t xml:space="preserve">
</t>
    </r>
    <r>
      <rPr>
        <sz val="10"/>
        <rFont val="Arial"/>
        <family val="2"/>
      </rPr>
      <t>CET1 capital increased by EUR 61.8 million and total own funds increased by EUR 59.0 million compared to 31 December 2023.</t>
    </r>
    <r>
      <rPr>
        <sz val="10"/>
        <color rgb="FFFF0000"/>
        <rFont val="Arial"/>
        <family val="2"/>
      </rPr>
      <t xml:space="preserve"> </t>
    </r>
    <r>
      <rPr>
        <sz val="10"/>
        <rFont val="Arial"/>
        <family val="2"/>
      </rPr>
      <t>The development of CET 1 capital was mainly affected by the operating profit. Tier 2 capital decreased slightly, due to debenture loans with a residual maturity of less than five years being gradually eliminated from Tier 2 capital. Total REA decreased by EUR 2.7 million as the lending growth slowed down.</t>
    </r>
    <r>
      <rPr>
        <b/>
        <sz val="10"/>
        <color rgb="FFFF0000"/>
        <rFont val="Arial"/>
        <family val="2"/>
      </rPr>
      <t xml:space="preserve">
</t>
    </r>
    <r>
      <rPr>
        <sz val="10"/>
        <color rgb="FFFF0000"/>
        <rFont val="Arial"/>
        <family val="2"/>
      </rPr>
      <t xml:space="preserve">
</t>
    </r>
    <r>
      <rPr>
        <sz val="10"/>
        <rFont val="Arial"/>
        <family val="2"/>
      </rPr>
      <t xml:space="preserve">S-Bank’s leverage ratio (LR) of 5.7 % was strong and exceeded the minimum regulatory requirement of 3 % and the internal minimum target level. 
</t>
    </r>
    <r>
      <rPr>
        <sz val="10"/>
        <color rgb="FFFF0000"/>
        <rFont val="Arial"/>
        <family val="2"/>
      </rPr>
      <t xml:space="preserve">
</t>
    </r>
    <r>
      <rPr>
        <sz val="10"/>
        <rFont val="Arial"/>
        <family val="2"/>
      </rPr>
      <t>The liquidity position strenghtened during the year. The 12-month moving average of the Liquidity Coverage Ratio was at 278.07 %, while the Net Stable Funding Ratio stood at 178.73 %. Please note that the Liquidity Coverage Ratio is presented as a moving average over 12 months.</t>
    </r>
  </si>
  <si>
    <t xml:space="preserve">S-Bank covers the MREL requirements with instruments qualifying for own funds and eligible liabilities. Eligible liabilities consist of Senior Preferred bonds issued under the bond programme with residual maturity over one year. The latest MREL decision, set by the Financial Stability Authority, have been given on 17 April 2024. The Financial Stability Authority has not set specific subordination requirement for S-Bank.
For the minimum requirement based on total risk exposure amount (TREA), an additional CBR (Combined Buffer Requirement) must also be fulfilled, and that was equal to 3.54 per cent on 30 June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
    <numFmt numFmtId="166" formatCode="0.0\ %"/>
  </numFmts>
  <fonts count="30">
    <font>
      <sz val="11"/>
      <color theme="1"/>
      <name val="S Bonus UX"/>
      <family val="2"/>
      <scheme val="minor"/>
    </font>
    <font>
      <sz val="11"/>
      <color theme="1"/>
      <name val="S Bonus UX"/>
      <family val="2"/>
      <scheme val="minor"/>
    </font>
    <font>
      <sz val="11"/>
      <name val="S Bonus UX"/>
      <family val="2"/>
      <scheme val="minor"/>
    </font>
    <font>
      <sz val="10"/>
      <name val="Arial"/>
      <family val="2"/>
    </font>
    <font>
      <b/>
      <sz val="12"/>
      <name val="Arial"/>
      <family val="2"/>
    </font>
    <font>
      <b/>
      <sz val="20"/>
      <name val="Arial"/>
      <family val="2"/>
    </font>
    <font>
      <sz val="10"/>
      <color theme="1"/>
      <name val="Arial"/>
      <family val="2"/>
    </font>
    <font>
      <b/>
      <sz val="10"/>
      <color theme="1"/>
      <name val="Arial"/>
      <family val="2"/>
    </font>
    <font>
      <sz val="11"/>
      <color theme="1"/>
      <name val="S Bonus UX"/>
      <family val="2"/>
      <charset val="238"/>
      <scheme val="minor"/>
    </font>
    <font>
      <b/>
      <sz val="10"/>
      <name val="Arial"/>
      <family val="2"/>
    </font>
    <font>
      <sz val="10"/>
      <color rgb="FFFF0000"/>
      <name val="Arial"/>
      <family val="2"/>
    </font>
    <font>
      <sz val="11"/>
      <color theme="1"/>
      <name val="Arial"/>
      <family val="2"/>
    </font>
    <font>
      <sz val="11"/>
      <color indexed="53"/>
      <name val="OP Chevin Pro Light"/>
      <family val="2"/>
    </font>
    <font>
      <sz val="14"/>
      <name val="OP Chevin Pro Light"/>
      <family val="2"/>
    </font>
    <font>
      <sz val="8"/>
      <name val="S Bonus UX"/>
      <family val="2"/>
      <scheme val="minor"/>
    </font>
    <font>
      <sz val="11"/>
      <color theme="9" tint="-0.499984740745262"/>
      <name val="Arial"/>
      <family val="2"/>
    </font>
    <font>
      <b/>
      <sz val="11"/>
      <color theme="2" tint="9.9978637043366805E-2"/>
      <name val="S Bonus UX"/>
      <scheme val="minor"/>
    </font>
    <font>
      <sz val="11"/>
      <name val="Arial"/>
      <family val="2"/>
    </font>
    <font>
      <b/>
      <sz val="12"/>
      <color rgb="FF004628"/>
      <name val="Arial"/>
      <family val="2"/>
    </font>
    <font>
      <sz val="11"/>
      <color rgb="FF004628"/>
      <name val="Arial"/>
      <family val="2"/>
    </font>
    <font>
      <b/>
      <sz val="16"/>
      <color rgb="FF004628"/>
      <name val="Arial"/>
      <family val="2"/>
    </font>
    <font>
      <b/>
      <sz val="16"/>
      <color rgb="FF00AA46"/>
      <name val="Arial"/>
      <family val="2"/>
    </font>
    <font>
      <sz val="10"/>
      <color theme="9" tint="-0.499984740745262"/>
      <name val="Arial"/>
      <family val="2"/>
    </font>
    <font>
      <sz val="16"/>
      <color rgb="FF004628"/>
      <name val="Arial"/>
      <family val="2"/>
    </font>
    <font>
      <sz val="16"/>
      <color theme="1"/>
      <name val="Arial"/>
      <family val="2"/>
    </font>
    <font>
      <b/>
      <sz val="12"/>
      <color rgb="FF00AA46"/>
      <name val="Arial"/>
      <family val="2"/>
    </font>
    <font>
      <b/>
      <sz val="36"/>
      <color rgb="FF00AA46"/>
      <name val="Arial"/>
      <family val="2"/>
    </font>
    <font>
      <i/>
      <sz val="10"/>
      <name val="Arial"/>
      <family val="2"/>
    </font>
    <font>
      <b/>
      <sz val="10"/>
      <color rgb="FFFF0000"/>
      <name val="Arial"/>
      <family val="2"/>
    </font>
    <font>
      <b/>
      <sz val="11"/>
      <color theme="1"/>
      <name val="S Bonus UX"/>
      <family val="2"/>
      <scheme val="minor"/>
    </font>
  </fonts>
  <fills count="9">
    <fill>
      <patternFill patternType="none"/>
    </fill>
    <fill>
      <patternFill patternType="gray125"/>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rgb="FFEFFEF0"/>
        <bgColor indexed="64"/>
      </patternFill>
    </fill>
    <fill>
      <patternFill patternType="solid">
        <fgColor indexed="22"/>
        <bgColor indexed="64"/>
      </patternFill>
    </fill>
    <fill>
      <patternFill patternType="solid">
        <fgColor theme="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medium">
        <color indexed="64"/>
      </right>
      <top/>
      <bottom/>
      <diagonal/>
    </border>
    <border>
      <left/>
      <right/>
      <top/>
      <bottom style="thick">
        <color rgb="FF00AA46"/>
      </bottom>
      <diagonal/>
    </border>
    <border>
      <left/>
      <right/>
      <top/>
      <bottom style="thin">
        <color rgb="FF00AA46"/>
      </bottom>
      <diagonal/>
    </border>
  </borders>
  <cellStyleXfs count="15">
    <xf numFmtId="0" fontId="0" fillId="0" borderId="0"/>
    <xf numFmtId="3" fontId="3" fillId="3" borderId="1" applyFont="0">
      <alignment horizontal="right" vertical="center"/>
      <protection locked="0"/>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4" borderId="3" applyNumberFormat="0" applyFill="0" applyBorder="0" applyAlignment="0" applyProtection="0">
      <alignment horizontal="left"/>
    </xf>
    <xf numFmtId="0" fontId="8" fillId="0" borderId="0"/>
    <xf numFmtId="0" fontId="9" fillId="4" borderId="2" applyFont="0" applyBorder="0">
      <alignment horizontal="center" wrapText="1"/>
    </xf>
    <xf numFmtId="0" fontId="12" fillId="0" borderId="0"/>
    <xf numFmtId="0" fontId="13" fillId="0" borderId="0">
      <alignment horizontal="left"/>
    </xf>
    <xf numFmtId="9" fontId="1" fillId="0" borderId="0" applyFont="0" applyFill="0" applyBorder="0" applyAlignment="0" applyProtection="0"/>
    <xf numFmtId="0" fontId="16" fillId="0" borderId="4">
      <alignment vertical="center"/>
    </xf>
    <xf numFmtId="0" fontId="2" fillId="2" borderId="0"/>
    <xf numFmtId="0" fontId="3" fillId="7" borderId="1" applyNumberFormat="0" applyFont="0" applyBorder="0">
      <alignment horizontal="center" vertical="center"/>
    </xf>
    <xf numFmtId="0" fontId="3" fillId="0" borderId="0"/>
  </cellStyleXfs>
  <cellXfs count="73">
    <xf numFmtId="0" fontId="0" fillId="0" borderId="0" xfId="0"/>
    <xf numFmtId="0" fontId="6" fillId="0" borderId="0" xfId="0" applyFont="1"/>
    <xf numFmtId="0" fontId="7" fillId="0" borderId="0" xfId="0" applyFont="1"/>
    <xf numFmtId="0" fontId="15" fillId="5" borderId="0" xfId="0" applyFont="1" applyFill="1"/>
    <xf numFmtId="0" fontId="11" fillId="5" borderId="0" xfId="0" applyFont="1" applyFill="1"/>
    <xf numFmtId="0" fontId="17" fillId="2" borderId="0" xfId="12" applyFont="1"/>
    <xf numFmtId="0" fontId="3" fillId="2" borderId="0" xfId="12" applyFont="1"/>
    <xf numFmtId="0" fontId="3" fillId="0" borderId="0" xfId="0" applyFont="1" applyAlignment="1">
      <alignment horizontal="center" vertical="center" wrapText="1"/>
    </xf>
    <xf numFmtId="0" fontId="20" fillId="0" borderId="4" xfId="0" applyFont="1" applyBorder="1" applyAlignment="1">
      <alignment vertical="center"/>
    </xf>
    <xf numFmtId="0" fontId="21" fillId="0" borderId="0" xfId="0" applyFont="1"/>
    <xf numFmtId="0" fontId="19" fillId="5" borderId="0" xfId="0" applyFont="1" applyFill="1"/>
    <xf numFmtId="0" fontId="26" fillId="0" borderId="0" xfId="12" applyFont="1" applyFill="1"/>
    <xf numFmtId="0" fontId="9" fillId="0" borderId="5" xfId="0" applyFont="1" applyBorder="1" applyAlignment="1">
      <alignment horizontal="center" vertical="center" wrapText="1"/>
    </xf>
    <xf numFmtId="0" fontId="9" fillId="0" borderId="0" xfId="0" applyFont="1" applyAlignment="1">
      <alignment vertical="center" wrapText="1"/>
    </xf>
    <xf numFmtId="0" fontId="27" fillId="0" borderId="0" xfId="0" applyFont="1" applyAlignment="1">
      <alignment vertical="center" wrapText="1"/>
    </xf>
    <xf numFmtId="0" fontId="9" fillId="0" borderId="0" xfId="0" applyFont="1" applyAlignment="1">
      <alignment horizontal="center" vertical="center" wrapText="1"/>
    </xf>
    <xf numFmtId="4" fontId="9" fillId="6" borderId="0" xfId="0" applyNumberFormat="1" applyFont="1" applyFill="1" applyAlignment="1">
      <alignment vertical="center" wrapText="1"/>
    </xf>
    <xf numFmtId="4" fontId="9" fillId="0" borderId="0" xfId="0" applyNumberFormat="1" applyFont="1" applyAlignment="1">
      <alignment vertical="center" wrapText="1"/>
    </xf>
    <xf numFmtId="0" fontId="3" fillId="0" borderId="0" xfId="0" applyFont="1" applyAlignment="1">
      <alignment horizontal="left" vertical="center" wrapText="1" indent="1"/>
    </xf>
    <xf numFmtId="0" fontId="3" fillId="0" borderId="6" xfId="0" applyFont="1" applyBorder="1" applyAlignment="1">
      <alignment horizontal="center" vertical="center" wrapText="1"/>
    </xf>
    <xf numFmtId="0" fontId="3" fillId="0" borderId="6" xfId="0" applyFont="1" applyBorder="1" applyAlignment="1">
      <alignment horizontal="left" vertical="center" wrapText="1" indent="1"/>
    </xf>
    <xf numFmtId="0" fontId="3" fillId="0" borderId="0" xfId="0" applyFont="1" applyAlignment="1">
      <alignment horizontal="left" vertical="center" wrapText="1" indent="2"/>
    </xf>
    <xf numFmtId="0" fontId="3" fillId="0" borderId="5" xfId="0" applyFont="1" applyBorder="1" applyAlignment="1">
      <alignment horizontal="center" vertical="center" wrapText="1"/>
    </xf>
    <xf numFmtId="0" fontId="3" fillId="0" borderId="5" xfId="0" applyFont="1" applyBorder="1" applyAlignment="1">
      <alignment horizontal="left" vertical="center" wrapText="1" indent="1"/>
    </xf>
    <xf numFmtId="14" fontId="9" fillId="0" borderId="5" xfId="0" applyNumberFormat="1" applyFont="1" applyBorder="1" applyAlignment="1">
      <alignment horizontal="center" vertical="center" wrapText="1"/>
    </xf>
    <xf numFmtId="14" fontId="9" fillId="6" borderId="5" xfId="0" applyNumberFormat="1" applyFont="1" applyFill="1" applyBorder="1" applyAlignment="1">
      <alignment horizontal="center" vertical="center" wrapText="1"/>
    </xf>
    <xf numFmtId="0" fontId="3" fillId="6" borderId="0" xfId="0" applyFont="1" applyFill="1" applyAlignment="1">
      <alignment horizontal="center" vertical="center" wrapText="1"/>
    </xf>
    <xf numFmtId="4" fontId="3" fillId="0" borderId="0" xfId="0" applyNumberFormat="1" applyFont="1" applyAlignment="1">
      <alignment horizontal="right" vertical="center" wrapText="1"/>
    </xf>
    <xf numFmtId="4" fontId="9" fillId="0" borderId="0" xfId="0" applyNumberFormat="1" applyFont="1" applyAlignment="1">
      <alignment horizontal="right" vertical="center" wrapText="1"/>
    </xf>
    <xf numFmtId="0" fontId="17" fillId="0" borderId="0" xfId="12" applyFont="1" applyFill="1"/>
    <xf numFmtId="164" fontId="3" fillId="0" borderId="0" xfId="0" applyNumberFormat="1" applyFont="1" applyAlignment="1">
      <alignment horizontal="right" vertical="center"/>
    </xf>
    <xf numFmtId="164" fontId="9" fillId="0" borderId="0" xfId="0" applyNumberFormat="1" applyFont="1" applyAlignment="1">
      <alignment horizontal="right" vertical="center" wrapText="1"/>
    </xf>
    <xf numFmtId="164" fontId="3" fillId="0" borderId="6" xfId="0" applyNumberFormat="1" applyFont="1" applyBorder="1" applyAlignment="1">
      <alignment horizontal="right" vertical="center" wrapText="1"/>
    </xf>
    <xf numFmtId="165" fontId="3" fillId="0" borderId="0" xfId="10" applyNumberFormat="1" applyFont="1" applyBorder="1" applyAlignment="1">
      <alignment horizontal="right" vertical="center" wrapText="1"/>
    </xf>
    <xf numFmtId="165" fontId="3" fillId="0" borderId="6" xfId="0" applyNumberFormat="1" applyFont="1" applyBorder="1" applyAlignment="1">
      <alignment horizontal="right" vertical="center" wrapText="1"/>
    </xf>
    <xf numFmtId="10" fontId="3" fillId="0" borderId="0" xfId="10" applyNumberFormat="1" applyFont="1" applyBorder="1" applyAlignment="1">
      <alignment horizontal="right" vertical="center" wrapText="1"/>
    </xf>
    <xf numFmtId="165" fontId="3" fillId="0" borderId="0" xfId="0" applyNumberFormat="1" applyFont="1" applyAlignment="1">
      <alignment horizontal="right" vertical="center" wrapText="1"/>
    </xf>
    <xf numFmtId="164" fontId="3" fillId="0" borderId="0" xfId="0" applyNumberFormat="1" applyFont="1" applyAlignment="1">
      <alignment horizontal="right" vertical="center" wrapText="1"/>
    </xf>
    <xf numFmtId="165" fontId="3" fillId="0" borderId="5" xfId="0" applyNumberFormat="1" applyFont="1" applyBorder="1" applyAlignment="1">
      <alignment horizontal="right" vertical="center" wrapText="1"/>
    </xf>
    <xf numFmtId="164" fontId="3" fillId="2" borderId="0" xfId="12" applyNumberFormat="1" applyFont="1"/>
    <xf numFmtId="10" fontId="3" fillId="2" borderId="0" xfId="10" applyNumberFormat="1" applyFont="1" applyFill="1"/>
    <xf numFmtId="164" fontId="6" fillId="0" borderId="0" xfId="0" applyNumberFormat="1" applyFont="1"/>
    <xf numFmtId="164" fontId="28" fillId="6" borderId="0" xfId="0" applyNumberFormat="1" applyFont="1" applyFill="1" applyAlignment="1">
      <alignment vertical="center" wrapText="1"/>
    </xf>
    <xf numFmtId="164" fontId="3" fillId="6" borderId="0" xfId="0" applyNumberFormat="1" applyFont="1" applyFill="1" applyAlignment="1">
      <alignment horizontal="center" vertical="center" wrapText="1"/>
    </xf>
    <xf numFmtId="164" fontId="3" fillId="6" borderId="6" xfId="0" applyNumberFormat="1" applyFont="1" applyFill="1" applyBorder="1" applyAlignment="1">
      <alignment horizontal="center" vertical="center" wrapText="1"/>
    </xf>
    <xf numFmtId="10" fontId="3" fillId="6" borderId="0" xfId="10" applyNumberFormat="1" applyFont="1" applyFill="1" applyAlignment="1">
      <alignment horizontal="center" vertical="center"/>
    </xf>
    <xf numFmtId="10" fontId="3" fillId="6" borderId="0" xfId="10" applyNumberFormat="1" applyFont="1" applyFill="1" applyAlignment="1">
      <alignment horizontal="center" vertical="center" wrapText="1"/>
    </xf>
    <xf numFmtId="10" fontId="3" fillId="6" borderId="6" xfId="10" applyNumberFormat="1" applyFont="1" applyFill="1" applyBorder="1" applyAlignment="1">
      <alignment horizontal="center" vertical="center" wrapText="1"/>
    </xf>
    <xf numFmtId="164" fontId="3" fillId="6" borderId="0" xfId="0" applyNumberFormat="1" applyFont="1" applyFill="1" applyAlignment="1">
      <alignment horizontal="center" vertical="center"/>
    </xf>
    <xf numFmtId="14" fontId="9" fillId="6" borderId="5" xfId="0" applyNumberFormat="1" applyFont="1" applyFill="1" applyBorder="1" applyAlignment="1">
      <alignment horizontal="center" vertical="center"/>
    </xf>
    <xf numFmtId="164" fontId="9" fillId="6" borderId="0" xfId="0" applyNumberFormat="1" applyFont="1" applyFill="1" applyAlignment="1">
      <alignment vertical="center" wrapText="1"/>
    </xf>
    <xf numFmtId="10" fontId="3" fillId="6" borderId="5" xfId="10" applyNumberFormat="1" applyFont="1" applyFill="1" applyBorder="1" applyAlignment="1">
      <alignment horizontal="left" vertical="center" wrapText="1" indent="1"/>
    </xf>
    <xf numFmtId="10" fontId="3" fillId="6" borderId="0" xfId="0" applyNumberFormat="1" applyFont="1" applyFill="1" applyAlignment="1">
      <alignment horizontal="center" vertical="center" wrapText="1"/>
    </xf>
    <xf numFmtId="0" fontId="6" fillId="2" borderId="0" xfId="0" applyFont="1" applyFill="1"/>
    <xf numFmtId="0" fontId="3" fillId="2" borderId="0" xfId="0" applyFont="1" applyFill="1" applyAlignment="1">
      <alignment horizontal="center" vertical="center" wrapText="1"/>
    </xf>
    <xf numFmtId="164" fontId="3" fillId="2" borderId="0" xfId="0" applyNumberFormat="1" applyFont="1" applyFill="1" applyAlignment="1">
      <alignment horizontal="right" vertical="center"/>
    </xf>
    <xf numFmtId="166" fontId="3" fillId="2" borderId="0" xfId="10" applyNumberFormat="1" applyFont="1" applyFill="1" applyAlignment="1">
      <alignment horizontal="right" vertical="center"/>
    </xf>
    <xf numFmtId="0" fontId="3" fillId="2" borderId="0" xfId="0" applyFont="1" applyFill="1" applyAlignment="1">
      <alignment vertical="top" wrapText="1"/>
    </xf>
    <xf numFmtId="0" fontId="23" fillId="8" borderId="0" xfId="8" applyFont="1" applyFill="1"/>
    <xf numFmtId="0" fontId="20" fillId="8" borderId="0" xfId="8" applyFont="1" applyFill="1"/>
    <xf numFmtId="49" fontId="11" fillId="8" borderId="0" xfId="0" applyNumberFormat="1" applyFont="1" applyFill="1" applyAlignment="1">
      <alignment horizontal="left"/>
    </xf>
    <xf numFmtId="0" fontId="24" fillId="8" borderId="0" xfId="0" applyFont="1" applyFill="1"/>
    <xf numFmtId="0" fontId="18" fillId="8" borderId="0" xfId="9" applyFont="1" applyFill="1">
      <alignment horizontal="left"/>
    </xf>
    <xf numFmtId="0" fontId="22" fillId="8" borderId="0" xfId="8" applyFont="1" applyFill="1"/>
    <xf numFmtId="0" fontId="25" fillId="8" borderId="0" xfId="8" applyFont="1" applyFill="1"/>
    <xf numFmtId="49" fontId="3" fillId="8" borderId="0" xfId="0" applyNumberFormat="1" applyFont="1" applyFill="1" applyAlignment="1">
      <alignment horizontal="left"/>
    </xf>
    <xf numFmtId="0" fontId="3" fillId="8" borderId="0" xfId="8" applyFont="1" applyFill="1"/>
    <xf numFmtId="0" fontId="17" fillId="8" borderId="0" xfId="12" applyFont="1" applyFill="1"/>
    <xf numFmtId="0" fontId="10" fillId="0" borderId="0" xfId="0" applyFont="1" applyAlignment="1">
      <alignment horizontal="left" vertical="top" wrapText="1"/>
    </xf>
    <xf numFmtId="0" fontId="9" fillId="0" borderId="0" xfId="0" applyFont="1" applyAlignment="1">
      <alignment horizontal="left" vertical="center" wrapText="1"/>
    </xf>
    <xf numFmtId="0" fontId="29" fillId="0" borderId="0" xfId="0" applyFont="1" applyAlignment="1">
      <alignment horizontal="left" vertical="center" wrapText="1"/>
    </xf>
    <xf numFmtId="0" fontId="3" fillId="0" borderId="0" xfId="0" applyFont="1" applyAlignment="1">
      <alignment horizontal="left" vertical="top" wrapText="1"/>
    </xf>
    <xf numFmtId="0" fontId="21" fillId="0" borderId="0" xfId="0" applyFont="1" applyAlignment="1">
      <alignment horizontal="left" vertical="top" wrapText="1"/>
    </xf>
  </cellXfs>
  <cellStyles count="15">
    <cellStyle name="=C:\WINNT35\SYSTEM32\COMMAND.COM" xfId="2" xr:uid="{2C114551-88A2-450F-813D-09003DE84B49}"/>
    <cellStyle name="greyed" xfId="13" xr:uid="{C8C1B39D-5813-42C7-951D-8063BDAB9040}"/>
    <cellStyle name="Heading 1 2" xfId="5" xr:uid="{9F698FD6-AAFE-4718-B1B2-E8BE4736065D}"/>
    <cellStyle name="Heading 2 2" xfId="4" xr:uid="{5F125AE8-2E9B-4039-AF90-055AFB10D355}"/>
    <cellStyle name="HeadingTable" xfId="7" xr:uid="{80228C5E-5358-4EC9-9A59-5AF0AD846D6C}"/>
    <cellStyle name="Normaali" xfId="0" builtinId="0"/>
    <cellStyle name="Normal 2" xfId="3" xr:uid="{FE471A3C-8294-4F07-99A1-56DA59C6F80E}"/>
    <cellStyle name="Normal 2 2" xfId="6" xr:uid="{787129C5-5366-483C-90E5-FCB8EF48E295}"/>
    <cellStyle name="Normal 2 2 2" xfId="14" xr:uid="{4F43384D-C6CA-4E2B-B505-A150B1909370}"/>
    <cellStyle name="optionalExposure" xfId="1" xr:uid="{335A1D20-8785-4035-A9D9-C394FB87D49A}"/>
    <cellStyle name="Other area" xfId="12" xr:uid="{AD108E09-83B6-407F-89B9-8D5DAB011BCE}"/>
    <cellStyle name="Prosenttia" xfId="10" builtinId="5"/>
    <cellStyle name="VV_otsikko1" xfId="9" xr:uid="{DD8E99B5-74D4-4F35-874C-A1FD115829E4}"/>
    <cellStyle name="vv-otsikko2" xfId="8" xr:uid="{2B4C23FB-D038-44E1-807C-128C24398492}"/>
    <cellStyle name="Välilehtiotsikko" xfId="11" xr:uid="{984D2D14-D5E5-4B0F-9D3D-E438024B87D3}"/>
  </cellStyles>
  <dxfs count="0"/>
  <tableStyles count="0" defaultTableStyle="TableStyleMedium2" defaultPivotStyle="PivotStyleMedium9"/>
  <colors>
    <mruColors>
      <color rgb="FF00AA46"/>
      <color rgb="FF004628"/>
      <color rgb="FFEFFEF0"/>
      <color rgb="FF91FA9B"/>
      <color rgb="FF806000"/>
      <color rgb="FFFF6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S-pankki teema">
  <a:themeElements>
    <a:clrScheme name="S-Pankki">
      <a:dk1>
        <a:srgbClr val="000000"/>
      </a:dk1>
      <a:lt1>
        <a:srgbClr val="FFFFFF"/>
      </a:lt1>
      <a:dk2>
        <a:srgbClr val="00EB5A"/>
      </a:dk2>
      <a:lt2>
        <a:srgbClr val="004628"/>
      </a:lt2>
      <a:accent1>
        <a:srgbClr val="007841"/>
      </a:accent1>
      <a:accent2>
        <a:srgbClr val="00EB5A"/>
      </a:accent2>
      <a:accent3>
        <a:srgbClr val="4B5055"/>
      </a:accent3>
      <a:accent4>
        <a:srgbClr val="7D8287"/>
      </a:accent4>
      <a:accent5>
        <a:srgbClr val="00BEFA"/>
      </a:accent5>
      <a:accent6>
        <a:srgbClr val="FFBE00"/>
      </a:accent6>
      <a:hlink>
        <a:srgbClr val="000000"/>
      </a:hlink>
      <a:folHlink>
        <a:srgbClr val="000000"/>
      </a:folHlink>
    </a:clrScheme>
    <a:fontScheme name="S PowerPoint">
      <a:majorFont>
        <a:latin typeface="S Bonus Display Bold"/>
        <a:ea typeface="Calibri"/>
        <a:cs typeface="Calibri"/>
      </a:majorFont>
      <a:minorFont>
        <a:latin typeface="S Bonus UX"/>
        <a:ea typeface="Helvetica"/>
        <a:cs typeface="Helvetica"/>
      </a:minorFont>
    </a:fontScheme>
    <a:fmtScheme name="Office Them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29999"/>
              </a:schemeClr>
            </a:gs>
            <a:gs pos="100000">
              <a:schemeClr val="phClr">
                <a:tint val="50000"/>
                <a:shade val="100000"/>
                <a:satMod val="350000"/>
              </a:schemeClr>
            </a:gs>
          </a:gsLst>
          <a:lin ang="16200000" scaled="0"/>
        </a:gradFill>
      </a:fillStyleLst>
      <a:lnStyleLst>
        <a:ln w="9525" cap="flat" cmpd="sng" algn="ctr">
          <a:solidFill>
            <a:schemeClr val="phClr">
              <a:shade val="95000"/>
              <a:satMod val="104999"/>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38100" dist="23000" dir="5400000" rotWithShape="0">
              <a:srgbClr val="000000">
                <a:alpha val="35000"/>
              </a:srgbClr>
            </a:outerShdw>
          </a:effectLst>
        </a:effectStyle>
        <a:effectStyle>
          <a:effectLst>
            <a:outerShdw blurRad="38100" dist="23000" dir="5400000" rotWithShape="0">
              <a:srgbClr val="000000">
                <a:alpha val="35000"/>
              </a:srgbClr>
            </a:outerShdw>
          </a:effectLst>
        </a:effectStyle>
        <a:effectStyle>
          <a:effectLst>
            <a:outerShdw blurRad="38100" dist="20000" dir="5400000" rotWithShape="0">
              <a:srgbClr val="000000">
                <a:alpha val="38000"/>
              </a:srgbClr>
            </a:outerShdw>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2"/>
        </a:solidFill>
        <a:ln w="12700" cap="flat">
          <a:solidFill>
            <a:srgbClr val="00AA46"/>
          </a:solidFill>
          <a:prstDash val="solid"/>
          <a:round/>
        </a:ln>
        <a:effectLst/>
        <a:sp3d/>
      </a:spPr>
      <a:bodyPr rot="0" spcFirstLastPara="1" vertOverflow="overflow" horzOverflow="overflow" vert="horz" wrap="square" lIns="45719" tIns="45719" rIns="45719" bIns="45719" numCol="1" spcCol="38100" rtlCol="0" anchor="ctr">
        <a:noAutofit/>
      </a:bodyPr>
      <a:lstStyle>
        <a:defPPr marL="0" marR="0" indent="0" algn="ctr" defTabSz="554491" rtl="0" fontAlgn="auto" latinLnBrk="0" hangingPunct="0">
          <a:lnSpc>
            <a:spcPct val="100000"/>
          </a:lnSpc>
          <a:spcBef>
            <a:spcPts val="0"/>
          </a:spcBef>
          <a:spcAft>
            <a:spcPts val="0"/>
          </a:spcAft>
          <a:buClrTx/>
          <a:buSzTx/>
          <a:buFontTx/>
          <a:buNone/>
          <a:tabLst/>
          <a:defRPr kumimoji="0" sz="1200" b="0" i="0" u="none" strike="noStrike" cap="none" spc="0" normalizeH="0" baseline="0" dirty="0" err="1" smtClean="0">
            <a:ln>
              <a:noFill/>
            </a:ln>
            <a:solidFill>
              <a:schemeClr val="bg1"/>
            </a:solidFill>
            <a:effectLst/>
            <a:uFillTx/>
            <a:latin typeface="+mn-lt"/>
            <a:ea typeface="+mj-ea"/>
            <a:cs typeface="+mj-cs"/>
            <a:sym typeface="Calibri"/>
          </a:defRPr>
        </a:defPPr>
      </a:lstStyle>
      <a:style>
        <a:lnRef idx="0">
          <a:scrgbClr r="0" g="0" b="0"/>
        </a:lnRef>
        <a:fillRef idx="0">
          <a:scrgbClr r="0" g="0" b="0"/>
        </a:fillRef>
        <a:effectRef idx="0">
          <a:scrgbClr r="0" g="0" b="0"/>
        </a:effectRef>
        <a:fontRef idx="none"/>
      </a:style>
    </a:spDef>
    <a:lnDef>
      <a:spPr>
        <a:noFill/>
        <a:ln w="12700" cap="flat">
          <a:solidFill>
            <a:srgbClr val="00AA46"/>
          </a:solidFill>
          <a:prstDash val="solid"/>
          <a:round/>
          <a:tailEnd type="none" w="med" len="med"/>
        </a:ln>
        <a:effectLst/>
        <a:sp3d/>
      </a:spPr>
      <a:bodyPr/>
      <a:lstStyle/>
      <a:style>
        <a:lnRef idx="0">
          <a:scrgbClr r="0" g="0" b="0"/>
        </a:lnRef>
        <a:fillRef idx="0">
          <a:scrgbClr r="0" g="0" b="0"/>
        </a:fillRef>
        <a:effectRef idx="0">
          <a:scrgbClr r="0" g="0" b="0"/>
        </a:effectRef>
        <a:fontRef idx="none"/>
      </a:style>
    </a:lnDef>
    <a:txDef>
      <a:spPr/>
      <a:bodyPr wrap="square" rtlCol="0">
        <a:spAutoFit/>
      </a:bodyPr>
      <a:lstStyle>
        <a:defPPr marL="0" indent="0" algn="l">
          <a:lnSpc>
            <a:spcPct val="90000"/>
          </a:lnSpc>
          <a:spcAft>
            <a:spcPts val="500"/>
          </a:spcAft>
          <a:buFont typeface="Arial" panose="020B0604020202020204" pitchFamily="34" charset="0"/>
          <a:buNone/>
          <a:defRPr sz="1500" dirty="0" err="1" smtClean="0">
            <a:latin typeface="+mn-lt"/>
          </a:defRPr>
        </a:defPPr>
      </a:lstStyle>
    </a:txDef>
  </a:objectDefaults>
  <a:extraClrSchemeLst/>
  <a:extLst>
    <a:ext uri="{05A4C25C-085E-4340-85A3-A5531E510DB2}">
      <thm15:themeFamily xmlns:thm15="http://schemas.microsoft.com/office/thememl/2012/main" name="S-pankki teema" id="{442DE648-C4DE-4220-AB99-45409979B28F}" vid="{9891F8BE-E26C-4823-833A-910CA1596F77}"/>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13"/>
  <sheetViews>
    <sheetView zoomScale="80" zoomScaleNormal="80" workbookViewId="0">
      <selection activeCell="K17" sqref="K17"/>
    </sheetView>
  </sheetViews>
  <sheetFormatPr baseColWidth="10" defaultColWidth="8.6640625" defaultRowHeight="14"/>
  <cols>
    <col min="1" max="1" width="11.1640625" style="5" customWidth="1"/>
    <col min="2" max="2" width="91.1640625" style="5" customWidth="1"/>
    <col min="3" max="16384" width="8.6640625" style="5"/>
  </cols>
  <sheetData>
    <row r="1" spans="1:50" s="10" customFormat="1" ht="20">
      <c r="A1" s="58"/>
      <c r="B1" s="59" t="s">
        <v>0</v>
      </c>
      <c r="C1" s="5"/>
      <c r="D1" s="5"/>
      <c r="E1" s="5"/>
      <c r="F1" s="5"/>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row>
    <row r="2" spans="1:50" s="4" customFormat="1" ht="20">
      <c r="A2" s="60"/>
      <c r="B2" s="61"/>
      <c r="C2" s="5"/>
      <c r="D2" s="5"/>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row>
    <row r="3" spans="1:50" s="4" customFormat="1" ht="16">
      <c r="A3" s="60"/>
      <c r="B3" s="62" t="s">
        <v>1</v>
      </c>
      <c r="C3" s="5"/>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row>
    <row r="4" spans="1:50" s="3" customFormat="1">
      <c r="A4" s="60"/>
      <c r="B4" s="63"/>
      <c r="C4" s="5"/>
      <c r="D4" s="5"/>
      <c r="E4" s="5"/>
      <c r="F4" s="5"/>
      <c r="G4" s="5"/>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row>
    <row r="5" spans="1:50" s="3" customFormat="1" ht="16">
      <c r="A5" s="64">
        <v>1</v>
      </c>
      <c r="B5" s="64" t="s">
        <v>2</v>
      </c>
      <c r="C5" s="5"/>
      <c r="D5" s="5"/>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row>
    <row r="6" spans="1:50" s="3" customFormat="1">
      <c r="A6" s="65" t="s">
        <v>3</v>
      </c>
      <c r="B6" s="66" t="s">
        <v>4</v>
      </c>
      <c r="C6" s="5"/>
      <c r="D6" s="5"/>
      <c r="E6" s="5"/>
      <c r="F6" s="5"/>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row>
    <row r="7" spans="1:50" s="3" customFormat="1">
      <c r="A7" s="65" t="s">
        <v>5</v>
      </c>
      <c r="B7" s="66" t="s">
        <v>6</v>
      </c>
      <c r="C7" s="5"/>
      <c r="D7" s="5"/>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row>
    <row r="8" spans="1:50" s="3" customFormat="1">
      <c r="A8" s="65"/>
      <c r="B8" s="66"/>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row>
    <row r="9" spans="1:50">
      <c r="A9" s="67"/>
      <c r="B9" s="67"/>
    </row>
    <row r="10" spans="1:50">
      <c r="A10" s="67"/>
      <c r="B10" s="67"/>
    </row>
    <row r="11" spans="1:50">
      <c r="A11" s="67"/>
      <c r="B11" s="67"/>
    </row>
    <row r="12" spans="1:50">
      <c r="A12" s="67"/>
      <c r="B12" s="67"/>
    </row>
    <row r="13" spans="1:50">
      <c r="A13" s="67"/>
      <c r="B13" s="67"/>
    </row>
  </sheetData>
  <phoneticPr fontId="14" type="noConversion"/>
  <hyperlinks>
    <hyperlink ref="B6" location="'1.1'!A1" display="EU KM1 - Key metrics" xr:uid="{B37622DC-19E4-40BD-A5AE-1C277D4D9A41}"/>
    <hyperlink ref="B5" location="'Own funds and capital adequacy'!A1" display="S-BANK PLC’S OWN FUNDS AND CAPITAL ADEQUACY" xr:uid="{3B91CFC2-001E-439C-ADCD-CFB3E37DADCE}"/>
    <hyperlink ref="B7" location="'1.2'!A1" display="EU KM2 - Key metrics - MREL and, where applicable, G-SII requirement for own funds and eligible liabilities" xr:uid="{D0462D56-2BF7-4AF8-B5B6-564E446623F8}"/>
  </hyperlinks>
  <pageMargins left="0.25" right="0.25" top="0.75" bottom="0.75" header="0.3" footer="0.3"/>
  <pageSetup paperSize="9" scale="6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4F793-D85F-4031-BA70-347EAF2AC7A8}">
  <sheetPr>
    <tabColor rgb="FF00AA46"/>
    <pageSetUpPr fitToPage="1"/>
  </sheetPr>
  <dimension ref="A1:Q21"/>
  <sheetViews>
    <sheetView showGridLines="0" zoomScale="70" zoomScaleNormal="70" workbookViewId="0">
      <selection activeCell="D57" sqref="D57"/>
    </sheetView>
  </sheetViews>
  <sheetFormatPr baseColWidth="10" defaultColWidth="8.6640625" defaultRowHeight="14"/>
  <cols>
    <col min="1" max="1" width="8.6640625" style="5"/>
    <col min="2" max="16" width="8.33203125" style="5" customWidth="1"/>
    <col min="17" max="16384" width="8.6640625" style="5"/>
  </cols>
  <sheetData>
    <row r="1" spans="1:17">
      <c r="A1" s="29"/>
      <c r="B1" s="29"/>
      <c r="C1" s="29"/>
      <c r="D1" s="29"/>
      <c r="E1" s="29"/>
      <c r="F1" s="29"/>
      <c r="G1" s="29"/>
      <c r="H1" s="29"/>
      <c r="I1" s="29"/>
      <c r="J1" s="29"/>
      <c r="K1" s="29"/>
      <c r="L1" s="29"/>
      <c r="M1" s="29"/>
      <c r="N1" s="29"/>
      <c r="O1" s="29"/>
      <c r="P1" s="29"/>
      <c r="Q1" s="29"/>
    </row>
    <row r="2" spans="1:17">
      <c r="A2" s="29"/>
      <c r="B2" s="29"/>
      <c r="C2" s="29"/>
      <c r="D2" s="29"/>
      <c r="E2" s="29"/>
      <c r="F2" s="29"/>
      <c r="G2" s="29"/>
      <c r="H2" s="29"/>
      <c r="I2" s="29"/>
      <c r="J2" s="29"/>
      <c r="K2" s="29"/>
      <c r="L2" s="29"/>
      <c r="M2" s="29"/>
      <c r="N2" s="29"/>
      <c r="O2" s="29"/>
      <c r="P2" s="29"/>
      <c r="Q2" s="29"/>
    </row>
    <row r="3" spans="1:17">
      <c r="A3" s="29"/>
      <c r="B3" s="29"/>
      <c r="C3" s="29"/>
      <c r="D3" s="29"/>
      <c r="E3" s="29"/>
      <c r="F3" s="29"/>
      <c r="G3" s="29"/>
      <c r="H3" s="29"/>
      <c r="I3" s="29"/>
      <c r="J3" s="29"/>
      <c r="K3" s="29"/>
      <c r="L3" s="29"/>
      <c r="M3" s="29"/>
      <c r="N3" s="29"/>
      <c r="O3" s="29"/>
      <c r="P3" s="29"/>
      <c r="Q3" s="29"/>
    </row>
    <row r="4" spans="1:17">
      <c r="A4" s="29"/>
      <c r="B4" s="29"/>
      <c r="C4" s="29"/>
      <c r="D4" s="29"/>
      <c r="E4" s="29"/>
      <c r="F4" s="29"/>
      <c r="G4" s="29"/>
      <c r="H4" s="29"/>
      <c r="I4" s="29"/>
      <c r="J4" s="29"/>
      <c r="K4" s="29"/>
      <c r="L4" s="29"/>
      <c r="M4" s="29"/>
      <c r="N4" s="29"/>
      <c r="O4" s="29"/>
      <c r="P4" s="29"/>
      <c r="Q4" s="29"/>
    </row>
    <row r="5" spans="1:17">
      <c r="A5" s="29"/>
      <c r="B5" s="29"/>
      <c r="C5" s="29"/>
      <c r="D5" s="29"/>
      <c r="E5" s="29"/>
      <c r="F5" s="29"/>
      <c r="G5" s="29"/>
      <c r="H5" s="29"/>
      <c r="I5" s="29"/>
      <c r="J5" s="29"/>
      <c r="K5" s="29"/>
      <c r="L5" s="29"/>
      <c r="M5" s="29"/>
      <c r="N5" s="29"/>
      <c r="O5" s="29"/>
      <c r="P5" s="29"/>
      <c r="Q5" s="29"/>
    </row>
    <row r="6" spans="1:17">
      <c r="A6" s="29"/>
      <c r="B6" s="29"/>
      <c r="C6" s="29"/>
      <c r="D6" s="29"/>
      <c r="E6" s="29"/>
      <c r="F6" s="29"/>
      <c r="G6" s="29"/>
      <c r="H6" s="29"/>
      <c r="I6" s="29"/>
      <c r="J6" s="29"/>
      <c r="K6" s="29"/>
      <c r="L6" s="29"/>
      <c r="M6" s="29"/>
      <c r="N6" s="29"/>
      <c r="O6" s="29"/>
      <c r="P6" s="29"/>
      <c r="Q6" s="29"/>
    </row>
    <row r="7" spans="1:17">
      <c r="A7" s="29"/>
      <c r="B7" s="29"/>
      <c r="C7" s="29"/>
      <c r="D7" s="29"/>
      <c r="E7" s="29"/>
      <c r="F7" s="29"/>
      <c r="G7" s="29"/>
      <c r="H7" s="29"/>
      <c r="I7" s="29"/>
      <c r="J7" s="29"/>
      <c r="K7" s="29"/>
      <c r="L7" s="29"/>
      <c r="M7" s="29"/>
      <c r="N7" s="29"/>
      <c r="O7" s="29"/>
      <c r="P7" s="29"/>
      <c r="Q7" s="29"/>
    </row>
    <row r="8" spans="1:17">
      <c r="A8" s="29"/>
      <c r="B8" s="29"/>
      <c r="C8" s="29"/>
      <c r="D8" s="29"/>
      <c r="E8" s="29"/>
      <c r="F8" s="29"/>
      <c r="G8" s="29"/>
      <c r="H8" s="29"/>
      <c r="I8" s="29"/>
      <c r="J8" s="29"/>
      <c r="K8" s="29"/>
      <c r="L8" s="29"/>
      <c r="M8" s="29"/>
      <c r="N8" s="29"/>
      <c r="O8" s="29"/>
      <c r="P8" s="29"/>
      <c r="Q8" s="29"/>
    </row>
    <row r="9" spans="1:17">
      <c r="A9" s="29"/>
      <c r="B9" s="29"/>
      <c r="C9" s="29"/>
      <c r="D9" s="29"/>
      <c r="E9" s="29"/>
      <c r="F9" s="29"/>
      <c r="G9" s="29"/>
      <c r="H9" s="29"/>
      <c r="I9" s="29"/>
      <c r="J9" s="29"/>
      <c r="K9" s="29"/>
      <c r="L9" s="29"/>
      <c r="M9" s="29"/>
      <c r="N9" s="29"/>
      <c r="O9" s="29"/>
      <c r="P9" s="29"/>
      <c r="Q9" s="29"/>
    </row>
    <row r="10" spans="1:17">
      <c r="A10" s="29"/>
      <c r="B10" s="29"/>
      <c r="C10" s="29"/>
      <c r="D10" s="29"/>
      <c r="E10" s="29"/>
      <c r="F10" s="29"/>
      <c r="G10" s="29"/>
      <c r="H10" s="29"/>
      <c r="I10" s="29"/>
      <c r="J10" s="29"/>
      <c r="K10" s="29"/>
      <c r="L10" s="29"/>
      <c r="M10" s="29"/>
      <c r="N10" s="29"/>
      <c r="O10" s="29"/>
      <c r="P10" s="29"/>
      <c r="Q10" s="29"/>
    </row>
    <row r="11" spans="1:17" ht="45">
      <c r="A11" s="29"/>
      <c r="B11" s="11" t="s">
        <v>7</v>
      </c>
      <c r="C11" s="11"/>
      <c r="D11" s="11"/>
      <c r="E11" s="29"/>
      <c r="F11" s="29"/>
      <c r="G11" s="29"/>
      <c r="H11" s="29"/>
      <c r="I11" s="29"/>
      <c r="J11" s="29"/>
      <c r="K11" s="29"/>
      <c r="L11" s="29"/>
      <c r="M11" s="29"/>
      <c r="N11" s="29"/>
      <c r="O11" s="29"/>
      <c r="P11" s="29"/>
      <c r="Q11" s="29"/>
    </row>
    <row r="12" spans="1:17">
      <c r="A12" s="29"/>
      <c r="B12" s="29"/>
      <c r="C12" s="29"/>
      <c r="D12" s="29"/>
      <c r="E12" s="29"/>
      <c r="F12" s="29"/>
      <c r="G12" s="29"/>
      <c r="H12" s="29"/>
      <c r="I12" s="29"/>
      <c r="J12" s="29"/>
      <c r="K12" s="29"/>
      <c r="L12" s="29"/>
      <c r="M12" s="29"/>
      <c r="N12" s="29"/>
      <c r="O12" s="29"/>
      <c r="P12" s="29"/>
      <c r="Q12" s="29"/>
    </row>
    <row r="13" spans="1:17">
      <c r="A13" s="29"/>
      <c r="B13" s="29"/>
      <c r="C13" s="29"/>
      <c r="D13" s="29"/>
      <c r="E13" s="29"/>
      <c r="F13" s="29"/>
      <c r="G13" s="29"/>
      <c r="H13" s="29"/>
      <c r="I13" s="29"/>
      <c r="J13" s="29"/>
      <c r="K13" s="29"/>
      <c r="L13" s="29"/>
      <c r="M13" s="29"/>
      <c r="N13" s="29"/>
      <c r="O13" s="29"/>
      <c r="P13" s="29"/>
      <c r="Q13" s="29"/>
    </row>
    <row r="14" spans="1:17">
      <c r="A14" s="29"/>
      <c r="B14" s="29"/>
      <c r="C14" s="29"/>
      <c r="D14" s="29"/>
      <c r="E14" s="29"/>
      <c r="F14" s="29"/>
      <c r="G14" s="29"/>
      <c r="H14" s="29"/>
      <c r="I14" s="29"/>
      <c r="J14" s="29"/>
      <c r="K14" s="29"/>
      <c r="L14" s="29"/>
      <c r="M14" s="29"/>
      <c r="N14" s="29"/>
      <c r="O14" s="29"/>
      <c r="P14" s="29"/>
      <c r="Q14" s="29"/>
    </row>
    <row r="15" spans="1:17">
      <c r="A15" s="29"/>
      <c r="B15" s="29"/>
      <c r="C15" s="29"/>
      <c r="D15" s="29"/>
      <c r="E15" s="29"/>
      <c r="F15" s="29"/>
      <c r="G15" s="29"/>
      <c r="H15" s="29"/>
      <c r="I15" s="29"/>
      <c r="J15" s="29"/>
      <c r="K15" s="29"/>
      <c r="L15" s="29"/>
      <c r="M15" s="29"/>
      <c r="N15" s="29"/>
      <c r="O15" s="29"/>
      <c r="P15" s="29"/>
      <c r="Q15" s="29"/>
    </row>
    <row r="16" spans="1:17">
      <c r="A16" s="29"/>
      <c r="B16" s="29"/>
      <c r="C16" s="29"/>
      <c r="D16" s="29"/>
      <c r="E16" s="29"/>
      <c r="F16" s="29"/>
      <c r="G16" s="29"/>
      <c r="H16" s="29"/>
      <c r="I16" s="29"/>
      <c r="J16" s="29"/>
      <c r="K16" s="29"/>
      <c r="L16" s="29"/>
      <c r="M16" s="29"/>
      <c r="N16" s="29"/>
      <c r="O16" s="29"/>
      <c r="P16" s="29"/>
      <c r="Q16" s="29"/>
    </row>
    <row r="17" spans="1:17">
      <c r="A17" s="29"/>
      <c r="B17" s="29"/>
      <c r="C17" s="29"/>
      <c r="D17" s="29"/>
      <c r="E17" s="29"/>
      <c r="F17" s="29"/>
      <c r="G17" s="29"/>
      <c r="H17" s="29"/>
      <c r="I17" s="29"/>
      <c r="J17" s="29"/>
      <c r="K17" s="29"/>
      <c r="L17" s="29"/>
      <c r="M17" s="29"/>
      <c r="N17" s="29"/>
      <c r="O17" s="29"/>
      <c r="P17" s="29"/>
      <c r="Q17" s="29"/>
    </row>
    <row r="18" spans="1:17">
      <c r="A18" s="29"/>
      <c r="B18" s="29"/>
      <c r="C18" s="29"/>
      <c r="D18" s="29"/>
      <c r="E18" s="29"/>
      <c r="F18" s="29"/>
      <c r="G18" s="29"/>
      <c r="H18" s="29"/>
      <c r="I18" s="29"/>
      <c r="J18" s="29"/>
      <c r="K18" s="29"/>
      <c r="L18" s="29"/>
      <c r="M18" s="29"/>
      <c r="N18" s="29"/>
      <c r="O18" s="29"/>
      <c r="P18" s="29"/>
      <c r="Q18" s="29"/>
    </row>
    <row r="19" spans="1:17">
      <c r="A19" s="29"/>
      <c r="B19" s="29"/>
      <c r="C19" s="29"/>
      <c r="D19" s="29"/>
      <c r="E19" s="29"/>
      <c r="F19" s="29"/>
      <c r="G19" s="29"/>
      <c r="H19" s="29"/>
      <c r="I19" s="29"/>
      <c r="J19" s="29"/>
      <c r="K19" s="29"/>
      <c r="L19" s="29"/>
      <c r="M19" s="29"/>
      <c r="N19" s="29"/>
      <c r="O19" s="29"/>
      <c r="P19" s="29"/>
      <c r="Q19" s="29"/>
    </row>
    <row r="20" spans="1:17">
      <c r="A20" s="29"/>
      <c r="B20" s="29"/>
      <c r="C20" s="29"/>
      <c r="D20" s="29"/>
      <c r="E20" s="29"/>
      <c r="F20" s="29"/>
      <c r="G20" s="29"/>
      <c r="H20" s="29"/>
      <c r="I20" s="29"/>
      <c r="J20" s="29"/>
      <c r="K20" s="29"/>
      <c r="L20" s="29"/>
      <c r="M20" s="29"/>
      <c r="N20" s="29"/>
      <c r="O20" s="29"/>
      <c r="P20" s="29"/>
      <c r="Q20" s="29"/>
    </row>
    <row r="21" spans="1:17">
      <c r="A21" s="29"/>
      <c r="B21" s="29"/>
      <c r="C21" s="29"/>
      <c r="D21" s="29"/>
      <c r="E21" s="29"/>
      <c r="F21" s="29"/>
      <c r="G21" s="29"/>
      <c r="H21" s="29"/>
      <c r="I21" s="29"/>
      <c r="J21" s="29"/>
      <c r="K21" s="29"/>
      <c r="L21" s="29"/>
      <c r="M21" s="29"/>
      <c r="N21" s="29"/>
      <c r="O21" s="29"/>
      <c r="P21" s="29"/>
      <c r="Q21" s="29"/>
    </row>
  </sheetData>
  <pageMargins left="0.7" right="0.7" top="0.75" bottom="0.75" header="0.3" footer="0.3"/>
  <pageSetup paperSize="9" scale="56"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E1A3-CF7F-443A-9E44-C9253B7FD133}">
  <sheetPr>
    <tabColor rgb="FF00AA46"/>
    <pageSetUpPr fitToPage="1"/>
  </sheetPr>
  <dimension ref="A1:I53"/>
  <sheetViews>
    <sheetView showGridLines="0" topLeftCell="A4" zoomScale="80" zoomScaleNormal="80" zoomScalePageLayoutView="80" workbookViewId="0">
      <selection activeCell="M5" sqref="M5"/>
    </sheetView>
  </sheetViews>
  <sheetFormatPr baseColWidth="10" defaultColWidth="8.6640625" defaultRowHeight="13"/>
  <cols>
    <col min="1" max="1" width="8.33203125" style="6" customWidth="1"/>
    <col min="2" max="2" width="60" style="6" customWidth="1"/>
    <col min="3" max="7" width="10.5" style="6" customWidth="1"/>
    <col min="8" max="8" width="8.6640625" style="6"/>
    <col min="9" max="9" width="11.33203125" style="6" bestFit="1" customWidth="1"/>
    <col min="10" max="16384" width="8.6640625" style="6"/>
  </cols>
  <sheetData>
    <row r="1" spans="1:9" ht="20">
      <c r="A1" s="8" t="s">
        <v>8</v>
      </c>
      <c r="B1" s="1"/>
      <c r="C1" s="41"/>
      <c r="D1" s="1"/>
      <c r="E1" s="1"/>
      <c r="F1" s="1"/>
      <c r="G1" s="1"/>
    </row>
    <row r="2" spans="1:9" ht="20">
      <c r="A2" s="9" t="s">
        <v>9</v>
      </c>
      <c r="B2" s="1"/>
      <c r="C2" s="1"/>
      <c r="D2" s="1"/>
      <c r="E2" s="1"/>
      <c r="F2" s="1"/>
      <c r="G2" s="1"/>
    </row>
    <row r="3" spans="1:9">
      <c r="A3" s="2"/>
      <c r="B3" s="1"/>
      <c r="C3" s="1"/>
      <c r="D3" s="1"/>
      <c r="E3" s="1"/>
      <c r="F3" s="1"/>
      <c r="G3" s="1"/>
    </row>
    <row r="4" spans="1:9" ht="231" customHeight="1">
      <c r="A4" s="68" t="s">
        <v>105</v>
      </c>
      <c r="B4" s="68"/>
      <c r="C4" s="68"/>
      <c r="D4" s="68"/>
      <c r="E4" s="68"/>
      <c r="F4" s="68"/>
      <c r="G4" s="68"/>
    </row>
    <row r="5" spans="1:9">
      <c r="A5" s="14"/>
      <c r="B5" s="13"/>
      <c r="C5" s="7"/>
      <c r="D5" s="7"/>
      <c r="E5" s="7"/>
      <c r="F5" s="7"/>
      <c r="G5" s="7"/>
    </row>
    <row r="6" spans="1:9" ht="14">
      <c r="A6" s="14"/>
      <c r="B6" s="13"/>
      <c r="C6" s="26" t="s">
        <v>10</v>
      </c>
      <c r="D6" s="7" t="s">
        <v>11</v>
      </c>
      <c r="E6" s="7" t="s">
        <v>12</v>
      </c>
      <c r="F6" s="7" t="s">
        <v>13</v>
      </c>
      <c r="G6" s="7" t="s">
        <v>14</v>
      </c>
    </row>
    <row r="7" spans="1:9" ht="14" thickBot="1">
      <c r="A7" s="12"/>
      <c r="B7" s="12"/>
      <c r="C7" s="25">
        <v>45473</v>
      </c>
      <c r="D7" s="24">
        <v>45291</v>
      </c>
      <c r="E7" s="24">
        <v>45107</v>
      </c>
      <c r="F7" s="24">
        <v>44926</v>
      </c>
      <c r="G7" s="24">
        <v>44926</v>
      </c>
    </row>
    <row r="8" spans="1:9" ht="15" thickTop="1">
      <c r="A8" s="15"/>
      <c r="B8" s="13" t="s">
        <v>15</v>
      </c>
      <c r="C8" s="16"/>
      <c r="D8" s="17"/>
      <c r="E8" s="17"/>
      <c r="F8" s="17"/>
      <c r="G8" s="17"/>
    </row>
    <row r="9" spans="1:9" ht="14">
      <c r="A9" s="7">
        <v>1</v>
      </c>
      <c r="B9" s="18" t="s">
        <v>16</v>
      </c>
      <c r="C9" s="43">
        <v>634.70000000000005</v>
      </c>
      <c r="D9" s="30">
        <v>572.9</v>
      </c>
      <c r="E9" s="30">
        <v>493.9</v>
      </c>
      <c r="F9" s="30">
        <v>448.2</v>
      </c>
      <c r="G9" s="30">
        <v>427</v>
      </c>
      <c r="I9" s="39"/>
    </row>
    <row r="10" spans="1:9" ht="14">
      <c r="A10" s="7">
        <v>2</v>
      </c>
      <c r="B10" s="18" t="s">
        <v>17</v>
      </c>
      <c r="C10" s="43">
        <v>634.70000000000005</v>
      </c>
      <c r="D10" s="30">
        <v>572.9</v>
      </c>
      <c r="E10" s="30">
        <v>493.9</v>
      </c>
      <c r="F10" s="30">
        <v>448.2</v>
      </c>
      <c r="G10" s="30">
        <v>427</v>
      </c>
      <c r="I10" s="39"/>
    </row>
    <row r="11" spans="1:9" ht="14">
      <c r="A11" s="19">
        <v>3</v>
      </c>
      <c r="B11" s="20" t="s">
        <v>18</v>
      </c>
      <c r="C11" s="44">
        <v>731</v>
      </c>
      <c r="D11" s="32">
        <v>672</v>
      </c>
      <c r="E11" s="32">
        <v>595.9</v>
      </c>
      <c r="F11" s="32">
        <v>552.9</v>
      </c>
      <c r="G11" s="32">
        <v>535.4</v>
      </c>
      <c r="I11" s="39"/>
    </row>
    <row r="12" spans="1:9" ht="14">
      <c r="A12" s="15"/>
      <c r="B12" s="13" t="s">
        <v>19</v>
      </c>
      <c r="C12" s="42"/>
      <c r="D12" s="28"/>
      <c r="E12" s="28"/>
      <c r="F12" s="31"/>
      <c r="G12" s="31"/>
      <c r="I12" s="39"/>
    </row>
    <row r="13" spans="1:9" ht="14">
      <c r="A13" s="19">
        <v>4</v>
      </c>
      <c r="B13" s="20" t="s">
        <v>20</v>
      </c>
      <c r="C13" s="44">
        <v>3564.4</v>
      </c>
      <c r="D13" s="32">
        <v>3567.1</v>
      </c>
      <c r="E13" s="32">
        <v>3434.6</v>
      </c>
      <c r="F13" s="32">
        <v>3385.4</v>
      </c>
      <c r="G13" s="32">
        <v>3308.2</v>
      </c>
      <c r="I13" s="39"/>
    </row>
    <row r="14" spans="1:9" ht="14">
      <c r="A14" s="15"/>
      <c r="B14" s="13" t="s">
        <v>21</v>
      </c>
      <c r="C14" s="42"/>
      <c r="D14" s="28"/>
      <c r="E14" s="28"/>
      <c r="F14" s="28"/>
      <c r="G14" s="28"/>
    </row>
    <row r="15" spans="1:9" ht="14">
      <c r="A15" s="7">
        <v>5</v>
      </c>
      <c r="B15" s="18" t="s">
        <v>22</v>
      </c>
      <c r="C15" s="45">
        <v>0.17810000000000001</v>
      </c>
      <c r="D15" s="33">
        <v>0.16059999999999999</v>
      </c>
      <c r="E15" s="33">
        <v>0.14380000000000001</v>
      </c>
      <c r="F15" s="33">
        <v>0.13239999999999999</v>
      </c>
      <c r="G15" s="33">
        <v>0.12909999999999999</v>
      </c>
      <c r="I15" s="39"/>
    </row>
    <row r="16" spans="1:9" ht="14">
      <c r="A16" s="7">
        <v>6</v>
      </c>
      <c r="B16" s="18" t="s">
        <v>23</v>
      </c>
      <c r="C16" s="45">
        <v>0.17810000000000001</v>
      </c>
      <c r="D16" s="33">
        <v>0.16059999999999999</v>
      </c>
      <c r="E16" s="33">
        <v>0.14380000000000001</v>
      </c>
      <c r="F16" s="33">
        <v>0.13239999999999999</v>
      </c>
      <c r="G16" s="33">
        <v>0.12909999999999999</v>
      </c>
      <c r="I16" s="39"/>
    </row>
    <row r="17" spans="1:9" ht="14">
      <c r="A17" s="19">
        <v>7</v>
      </c>
      <c r="B17" s="20" t="s">
        <v>24</v>
      </c>
      <c r="C17" s="47">
        <v>0.2051</v>
      </c>
      <c r="D17" s="34">
        <v>0.18840000000000001</v>
      </c>
      <c r="E17" s="34">
        <v>0.17349999999999999</v>
      </c>
      <c r="F17" s="34">
        <v>0.1633</v>
      </c>
      <c r="G17" s="34">
        <v>0.1618</v>
      </c>
      <c r="I17" s="39"/>
    </row>
    <row r="18" spans="1:9" ht="40.5" customHeight="1">
      <c r="A18" s="15"/>
      <c r="B18" s="13" t="s">
        <v>25</v>
      </c>
      <c r="C18" s="42"/>
      <c r="D18" s="28"/>
      <c r="E18" s="28"/>
      <c r="F18" s="28"/>
      <c r="G18" s="28"/>
    </row>
    <row r="19" spans="1:9" ht="28">
      <c r="A19" s="7" t="s">
        <v>26</v>
      </c>
      <c r="B19" s="18" t="s">
        <v>27</v>
      </c>
      <c r="C19" s="45">
        <v>0.02</v>
      </c>
      <c r="D19" s="33">
        <v>0.02</v>
      </c>
      <c r="E19" s="33">
        <v>1.4999999999999999E-2</v>
      </c>
      <c r="F19" s="33">
        <v>1.4999999999999999E-2</v>
      </c>
      <c r="G19" s="33">
        <v>1.4999999999999999E-2</v>
      </c>
      <c r="I19" s="39"/>
    </row>
    <row r="20" spans="1:9" ht="14">
      <c r="A20" s="7" t="s">
        <v>28</v>
      </c>
      <c r="B20" s="18" t="s">
        <v>29</v>
      </c>
      <c r="C20" s="46">
        <v>1.125E-2</v>
      </c>
      <c r="D20" s="33">
        <v>1.125E-2</v>
      </c>
      <c r="E20" s="33">
        <v>8.3999999999999995E-3</v>
      </c>
      <c r="F20" s="33">
        <v>8.3999999999999995E-3</v>
      </c>
      <c r="G20" s="33">
        <v>8.3999999999999995E-3</v>
      </c>
      <c r="I20" s="39"/>
    </row>
    <row r="21" spans="1:9" ht="14">
      <c r="A21" s="7" t="s">
        <v>30</v>
      </c>
      <c r="B21" s="18" t="s">
        <v>31</v>
      </c>
      <c r="C21" s="46">
        <v>1.4999999999999999E-2</v>
      </c>
      <c r="D21" s="33">
        <v>1.4999999999999999E-2</v>
      </c>
      <c r="E21" s="33">
        <v>1.1299999999999999E-2</v>
      </c>
      <c r="F21" s="33">
        <v>1.1299999999999999E-2</v>
      </c>
      <c r="G21" s="33">
        <v>1.1299999999999999E-2</v>
      </c>
      <c r="I21" s="39"/>
    </row>
    <row r="22" spans="1:9" ht="14">
      <c r="A22" s="19" t="s">
        <v>32</v>
      </c>
      <c r="B22" s="20" t="s">
        <v>33</v>
      </c>
      <c r="C22" s="47">
        <v>0.1</v>
      </c>
      <c r="D22" s="34">
        <v>0.1</v>
      </c>
      <c r="E22" s="34">
        <v>9.5000000000000001E-2</v>
      </c>
      <c r="F22" s="34">
        <v>9.5000000000000001E-2</v>
      </c>
      <c r="G22" s="34">
        <v>9.5000000000000001E-2</v>
      </c>
      <c r="I22" s="39"/>
    </row>
    <row r="23" spans="1:9" ht="26.5" customHeight="1">
      <c r="A23" s="15"/>
      <c r="B23" s="13" t="s">
        <v>34</v>
      </c>
      <c r="C23" s="42"/>
      <c r="D23" s="28"/>
      <c r="E23" s="28"/>
      <c r="F23" s="28"/>
      <c r="G23" s="28"/>
    </row>
    <row r="24" spans="1:9" ht="14">
      <c r="A24" s="7">
        <v>8</v>
      </c>
      <c r="B24" s="18" t="s">
        <v>35</v>
      </c>
      <c r="C24" s="45">
        <v>2.5000000000000001E-2</v>
      </c>
      <c r="D24" s="33">
        <v>2.5000000000000001E-2</v>
      </c>
      <c r="E24" s="33">
        <v>2.5000000000000001E-2</v>
      </c>
      <c r="F24" s="33">
        <v>2.5000000000000001E-2</v>
      </c>
      <c r="G24" s="33">
        <v>2.5000000000000001E-2</v>
      </c>
      <c r="I24" s="39"/>
    </row>
    <row r="25" spans="1:9" ht="28" hidden="1">
      <c r="A25" s="7" t="s">
        <v>36</v>
      </c>
      <c r="B25" s="18" t="s">
        <v>37</v>
      </c>
      <c r="C25" s="43" t="s">
        <v>38</v>
      </c>
      <c r="D25" s="27" t="s">
        <v>38</v>
      </c>
      <c r="E25" s="27" t="s">
        <v>38</v>
      </c>
      <c r="F25" s="35" t="s">
        <v>38</v>
      </c>
      <c r="G25" s="35" t="s">
        <v>39</v>
      </c>
    </row>
    <row r="26" spans="1:9" ht="14">
      <c r="A26" s="7">
        <v>9</v>
      </c>
      <c r="B26" s="18" t="s">
        <v>40</v>
      </c>
      <c r="C26" s="46">
        <v>4.0000000000000002E-4</v>
      </c>
      <c r="D26" s="33">
        <v>4.0000000000000002E-4</v>
      </c>
      <c r="E26" s="33">
        <v>4.0000000000000002E-4</v>
      </c>
      <c r="F26" s="33">
        <v>2.9999999999999997E-4</v>
      </c>
      <c r="G26" s="33">
        <v>1E-4</v>
      </c>
      <c r="I26" s="39"/>
    </row>
    <row r="27" spans="1:9" ht="14">
      <c r="A27" s="7" t="s">
        <v>41</v>
      </c>
      <c r="B27" s="18" t="s">
        <v>42</v>
      </c>
      <c r="C27" s="46">
        <v>0.01</v>
      </c>
      <c r="D27" s="33">
        <v>0</v>
      </c>
      <c r="E27" s="33">
        <v>0</v>
      </c>
      <c r="F27" s="33">
        <v>0</v>
      </c>
      <c r="G27" s="33">
        <v>0</v>
      </c>
      <c r="I27" s="39"/>
    </row>
    <row r="28" spans="1:9" ht="14" hidden="1">
      <c r="A28" s="7">
        <v>10</v>
      </c>
      <c r="B28" s="21" t="s">
        <v>43</v>
      </c>
      <c r="C28" s="43" t="s">
        <v>38</v>
      </c>
      <c r="D28" s="27" t="s">
        <v>38</v>
      </c>
      <c r="E28" s="27" t="s">
        <v>38</v>
      </c>
      <c r="F28" s="27" t="s">
        <v>38</v>
      </c>
      <c r="G28" s="27" t="s">
        <v>39</v>
      </c>
    </row>
    <row r="29" spans="1:9" ht="14" hidden="1">
      <c r="A29" s="7" t="s">
        <v>44</v>
      </c>
      <c r="B29" s="21" t="s">
        <v>45</v>
      </c>
      <c r="C29" s="43" t="s">
        <v>38</v>
      </c>
      <c r="D29" s="27" t="s">
        <v>38</v>
      </c>
      <c r="E29" s="27" t="s">
        <v>38</v>
      </c>
      <c r="F29" s="27" t="s">
        <v>38</v>
      </c>
      <c r="G29" s="27" t="s">
        <v>39</v>
      </c>
    </row>
    <row r="30" spans="1:9" ht="14">
      <c r="A30" s="7">
        <v>11</v>
      </c>
      <c r="B30" s="18" t="s">
        <v>46</v>
      </c>
      <c r="C30" s="46">
        <v>3.5400000000000001E-2</v>
      </c>
      <c r="D30" s="36">
        <v>2.5382908916662252E-2</v>
      </c>
      <c r="E30" s="36">
        <v>2.5399999999999999E-2</v>
      </c>
      <c r="F30" s="36">
        <v>2.53E-2</v>
      </c>
      <c r="G30" s="36">
        <v>2.5100000000000001E-2</v>
      </c>
      <c r="I30" s="39"/>
    </row>
    <row r="31" spans="1:9" ht="14">
      <c r="A31" s="7" t="s">
        <v>47</v>
      </c>
      <c r="B31" s="18" t="s">
        <v>48</v>
      </c>
      <c r="C31" s="46">
        <v>0.13539999999999999</v>
      </c>
      <c r="D31" s="36">
        <v>0.12538290891666226</v>
      </c>
      <c r="E31" s="36">
        <v>0.12039999999999999</v>
      </c>
      <c r="F31" s="36">
        <v>0.1203</v>
      </c>
      <c r="G31" s="36">
        <v>0.1201</v>
      </c>
      <c r="I31" s="39"/>
    </row>
    <row r="32" spans="1:9" ht="14.5" customHeight="1">
      <c r="A32" s="19">
        <v>12</v>
      </c>
      <c r="B32" s="20" t="s">
        <v>49</v>
      </c>
      <c r="C32" s="47">
        <v>0.1031</v>
      </c>
      <c r="D32" s="34">
        <v>8.5599999999999996E-2</v>
      </c>
      <c r="E32" s="34">
        <v>6.4899999999999999E-2</v>
      </c>
      <c r="F32" s="34">
        <v>5.3699999999999998E-2</v>
      </c>
      <c r="G32" s="34">
        <v>5.0599999999999999E-2</v>
      </c>
      <c r="I32" s="39"/>
    </row>
    <row r="33" spans="1:9" ht="14">
      <c r="A33" s="15"/>
      <c r="B33" s="13" t="s">
        <v>50</v>
      </c>
      <c r="C33" s="42"/>
      <c r="D33" s="28"/>
      <c r="E33" s="28"/>
      <c r="F33" s="28"/>
      <c r="G33" s="28"/>
      <c r="H33" s="40"/>
      <c r="I33" s="40"/>
    </row>
    <row r="34" spans="1:9" ht="14">
      <c r="A34" s="7">
        <v>13</v>
      </c>
      <c r="B34" s="18" t="s">
        <v>51</v>
      </c>
      <c r="C34" s="48">
        <v>11127.3</v>
      </c>
      <c r="D34" s="37">
        <v>10219</v>
      </c>
      <c r="E34" s="37">
        <v>9453.9</v>
      </c>
      <c r="F34" s="37">
        <v>9155.6</v>
      </c>
      <c r="G34" s="37">
        <v>9039.6</v>
      </c>
      <c r="I34" s="39"/>
    </row>
    <row r="35" spans="1:9" ht="14">
      <c r="A35" s="19">
        <v>14</v>
      </c>
      <c r="B35" s="20" t="s">
        <v>52</v>
      </c>
      <c r="C35" s="47">
        <v>5.7000000000000002E-2</v>
      </c>
      <c r="D35" s="34">
        <v>5.6099999999999997E-2</v>
      </c>
      <c r="E35" s="34">
        <v>5.2200000000000003E-2</v>
      </c>
      <c r="F35" s="34">
        <v>4.9000000000000002E-2</v>
      </c>
      <c r="G35" s="34">
        <v>4.7199999999999999E-2</v>
      </c>
      <c r="I35" s="39"/>
    </row>
    <row r="36" spans="1:9" ht="26.25" customHeight="1">
      <c r="A36" s="15"/>
      <c r="B36" s="13" t="s">
        <v>53</v>
      </c>
      <c r="C36" s="42"/>
      <c r="D36" s="28"/>
      <c r="E36" s="28"/>
      <c r="F36" s="28"/>
      <c r="G36" s="28"/>
    </row>
    <row r="37" spans="1:9" ht="32.25" hidden="1" customHeight="1">
      <c r="A37" s="7" t="s">
        <v>54</v>
      </c>
      <c r="B37" s="18" t="s">
        <v>55</v>
      </c>
      <c r="C37" s="45">
        <v>0</v>
      </c>
      <c r="D37" s="33">
        <v>0</v>
      </c>
      <c r="E37" s="33">
        <v>0</v>
      </c>
      <c r="F37" s="33">
        <v>0</v>
      </c>
      <c r="G37" s="33">
        <v>0</v>
      </c>
      <c r="I37" s="39"/>
    </row>
    <row r="38" spans="1:9" ht="14" hidden="1">
      <c r="A38" s="7" t="s">
        <v>56</v>
      </c>
      <c r="B38" s="18" t="s">
        <v>29</v>
      </c>
      <c r="C38" s="45">
        <v>0</v>
      </c>
      <c r="D38" s="33">
        <v>0</v>
      </c>
      <c r="E38" s="33">
        <v>0</v>
      </c>
      <c r="F38" s="33">
        <v>0</v>
      </c>
      <c r="G38" s="33">
        <v>0</v>
      </c>
      <c r="I38" s="39"/>
    </row>
    <row r="39" spans="1:9" ht="14">
      <c r="A39" s="19" t="s">
        <v>57</v>
      </c>
      <c r="B39" s="20" t="s">
        <v>58</v>
      </c>
      <c r="C39" s="47">
        <v>0.03</v>
      </c>
      <c r="D39" s="34">
        <v>0.03</v>
      </c>
      <c r="E39" s="34">
        <v>0.03</v>
      </c>
      <c r="F39" s="34">
        <v>0.03</v>
      </c>
      <c r="G39" s="34">
        <v>0.03</v>
      </c>
      <c r="I39" s="39"/>
    </row>
    <row r="40" spans="1:9" ht="28.5" customHeight="1">
      <c r="A40" s="15"/>
      <c r="B40" s="13" t="s">
        <v>59</v>
      </c>
      <c r="C40" s="42"/>
      <c r="D40" s="28"/>
      <c r="E40" s="28"/>
      <c r="F40" s="28"/>
      <c r="G40" s="28"/>
    </row>
    <row r="41" spans="1:9" ht="14" hidden="1">
      <c r="A41" s="7" t="s">
        <v>60</v>
      </c>
      <c r="B41" s="18" t="s">
        <v>61</v>
      </c>
      <c r="C41" s="48" t="s">
        <v>38</v>
      </c>
      <c r="D41" s="27" t="s">
        <v>38</v>
      </c>
      <c r="E41" s="27" t="s">
        <v>38</v>
      </c>
      <c r="F41" s="27" t="s">
        <v>38</v>
      </c>
      <c r="G41" s="27" t="s">
        <v>39</v>
      </c>
    </row>
    <row r="42" spans="1:9" ht="14">
      <c r="A42" s="19" t="s">
        <v>62</v>
      </c>
      <c r="B42" s="20" t="s">
        <v>63</v>
      </c>
      <c r="C42" s="47">
        <v>0.03</v>
      </c>
      <c r="D42" s="34">
        <v>0.03</v>
      </c>
      <c r="E42" s="34">
        <v>0.03</v>
      </c>
      <c r="F42" s="34">
        <v>0.03</v>
      </c>
      <c r="G42" s="34">
        <v>0.03</v>
      </c>
      <c r="I42" s="39"/>
    </row>
    <row r="43" spans="1:9" ht="14">
      <c r="A43" s="15"/>
      <c r="B43" s="13" t="s">
        <v>64</v>
      </c>
      <c r="C43" s="42"/>
      <c r="D43" s="28"/>
      <c r="E43" s="28"/>
      <c r="F43" s="28"/>
      <c r="G43" s="28"/>
    </row>
    <row r="44" spans="1:9" ht="14">
      <c r="A44" s="7">
        <v>15</v>
      </c>
      <c r="B44" s="18" t="s">
        <v>65</v>
      </c>
      <c r="C44" s="48">
        <v>2513.1</v>
      </c>
      <c r="D44" s="37">
        <v>1901.7</v>
      </c>
      <c r="E44" s="37">
        <v>1643.1</v>
      </c>
      <c r="F44" s="37">
        <v>1609.1</v>
      </c>
      <c r="G44" s="37">
        <v>1609</v>
      </c>
      <c r="I44" s="39"/>
    </row>
    <row r="45" spans="1:9" ht="14">
      <c r="A45" s="7" t="s">
        <v>66</v>
      </c>
      <c r="B45" s="18" t="s">
        <v>67</v>
      </c>
      <c r="C45" s="48">
        <v>975.4</v>
      </c>
      <c r="D45" s="37">
        <v>986.9</v>
      </c>
      <c r="E45" s="37">
        <v>1033.4000000000001</v>
      </c>
      <c r="F45" s="37">
        <v>1066.2</v>
      </c>
      <c r="G45" s="37">
        <v>1105.3</v>
      </c>
      <c r="I45" s="39"/>
    </row>
    <row r="46" spans="1:9" ht="14">
      <c r="A46" s="7" t="s">
        <v>68</v>
      </c>
      <c r="B46" s="18" t="s">
        <v>69</v>
      </c>
      <c r="C46" s="48">
        <v>65.5</v>
      </c>
      <c r="D46" s="37">
        <v>62.9</v>
      </c>
      <c r="E46" s="37">
        <v>59.9</v>
      </c>
      <c r="F46" s="37">
        <v>62.5</v>
      </c>
      <c r="G46" s="37">
        <v>60.9</v>
      </c>
      <c r="I46" s="39"/>
    </row>
    <row r="47" spans="1:9" ht="14">
      <c r="A47" s="7">
        <v>16</v>
      </c>
      <c r="B47" s="18" t="s">
        <v>70</v>
      </c>
      <c r="C47" s="48">
        <v>908.6</v>
      </c>
      <c r="D47" s="37">
        <v>922.9</v>
      </c>
      <c r="E47" s="37">
        <v>973.5</v>
      </c>
      <c r="F47" s="37">
        <v>1003.7</v>
      </c>
      <c r="G47" s="37">
        <v>1044.5</v>
      </c>
      <c r="I47" s="39"/>
    </row>
    <row r="48" spans="1:9" ht="14">
      <c r="A48" s="19">
        <v>17</v>
      </c>
      <c r="B48" s="20" t="s">
        <v>71</v>
      </c>
      <c r="C48" s="47">
        <v>2.7806999999999999</v>
      </c>
      <c r="D48" s="34">
        <v>2.0657000000000001</v>
      </c>
      <c r="E48" s="34">
        <v>1.6913</v>
      </c>
      <c r="F48" s="34">
        <v>1.6028</v>
      </c>
      <c r="G48" s="34">
        <v>1.5412999999999999</v>
      </c>
      <c r="I48" s="39"/>
    </row>
    <row r="49" spans="1:9" ht="14">
      <c r="A49" s="15"/>
      <c r="B49" s="13" t="s">
        <v>72</v>
      </c>
      <c r="C49" s="50"/>
      <c r="D49" s="28"/>
      <c r="E49" s="28"/>
      <c r="F49" s="28"/>
      <c r="G49" s="28"/>
    </row>
    <row r="50" spans="1:9" ht="14">
      <c r="A50" s="7">
        <v>18</v>
      </c>
      <c r="B50" s="18" t="s">
        <v>73</v>
      </c>
      <c r="C50" s="48">
        <v>9848.1</v>
      </c>
      <c r="D50" s="37">
        <v>8882</v>
      </c>
      <c r="E50" s="37">
        <v>8157.7</v>
      </c>
      <c r="F50" s="37">
        <v>7735.1</v>
      </c>
      <c r="G50" s="37">
        <v>7675.8</v>
      </c>
      <c r="I50" s="39"/>
    </row>
    <row r="51" spans="1:9" ht="14">
      <c r="A51" s="7">
        <v>19</v>
      </c>
      <c r="B51" s="18" t="s">
        <v>74</v>
      </c>
      <c r="C51" s="43">
        <v>5510</v>
      </c>
      <c r="D51" s="37">
        <v>5404.4</v>
      </c>
      <c r="E51" s="37">
        <v>5264.3</v>
      </c>
      <c r="F51" s="37">
        <v>5109.7</v>
      </c>
      <c r="G51" s="37">
        <v>4950.1000000000004</v>
      </c>
      <c r="I51" s="39"/>
    </row>
    <row r="52" spans="1:9" ht="15" thickBot="1">
      <c r="A52" s="22">
        <v>20</v>
      </c>
      <c r="B52" s="23" t="s">
        <v>75</v>
      </c>
      <c r="C52" s="51">
        <v>1.7873000000000001</v>
      </c>
      <c r="D52" s="38">
        <v>1.6435</v>
      </c>
      <c r="E52" s="38">
        <v>1.5496000000000001</v>
      </c>
      <c r="F52" s="38">
        <v>1.5138</v>
      </c>
      <c r="G52" s="38">
        <v>1.5506</v>
      </c>
      <c r="I52" s="39"/>
    </row>
    <row r="53" spans="1:9" ht="14" thickTop="1"/>
  </sheetData>
  <mergeCells count="1">
    <mergeCell ref="A4:G4"/>
  </mergeCells>
  <pageMargins left="0.70866141732283472" right="0.70866141732283472" top="0.74803149606299213" bottom="0.74803149606299213" header="0.31496062992125984" footer="0.31496062992125984"/>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C323C-7A5D-4032-BBB5-50A1C198C89A}">
  <sheetPr>
    <tabColor rgb="FF00AA46"/>
    <pageSetUpPr fitToPage="1"/>
  </sheetPr>
  <dimension ref="A1:I24"/>
  <sheetViews>
    <sheetView showGridLines="0" tabSelected="1" zoomScale="80" zoomScaleNormal="80" zoomScalePageLayoutView="80" workbookViewId="0">
      <selection activeCell="C21" sqref="C21"/>
    </sheetView>
  </sheetViews>
  <sheetFormatPr baseColWidth="10" defaultColWidth="8.6640625" defaultRowHeight="13"/>
  <cols>
    <col min="1" max="1" width="8.33203125" style="6" customWidth="1"/>
    <col min="2" max="2" width="74" style="6" customWidth="1"/>
    <col min="3" max="3" width="26.5" style="6" customWidth="1"/>
    <col min="4" max="6" width="10.5" style="6" customWidth="1"/>
    <col min="7" max="7" width="26.1640625" style="6" customWidth="1"/>
    <col min="8" max="8" width="8.6640625" style="6"/>
    <col min="9" max="9" width="11.33203125" style="6" bestFit="1" customWidth="1"/>
    <col min="10" max="16384" width="8.6640625" style="6"/>
  </cols>
  <sheetData>
    <row r="1" spans="1:9" ht="20">
      <c r="A1" s="8" t="s">
        <v>76</v>
      </c>
      <c r="B1" s="1"/>
      <c r="C1" s="41"/>
      <c r="D1" s="53"/>
      <c r="E1" s="53"/>
      <c r="F1" s="53"/>
      <c r="G1" s="53"/>
    </row>
    <row r="2" spans="1:9" ht="72" customHeight="1">
      <c r="A2" s="72" t="s">
        <v>77</v>
      </c>
      <c r="B2" s="72"/>
      <c r="C2" s="72"/>
      <c r="D2" s="53"/>
      <c r="E2" s="53"/>
      <c r="F2" s="53"/>
      <c r="G2" s="53"/>
    </row>
    <row r="3" spans="1:9">
      <c r="A3" s="2"/>
      <c r="B3" s="1"/>
      <c r="C3" s="1"/>
      <c r="D3" s="53"/>
      <c r="E3" s="53"/>
      <c r="F3" s="53"/>
      <c r="G3" s="53"/>
    </row>
    <row r="4" spans="1:9" ht="97.5" customHeight="1">
      <c r="A4" s="71" t="s">
        <v>106</v>
      </c>
      <c r="B4" s="71"/>
      <c r="C4" s="71"/>
      <c r="D4" s="57"/>
      <c r="E4" s="57"/>
      <c r="F4" s="57"/>
      <c r="G4" s="57"/>
    </row>
    <row r="5" spans="1:9" ht="14">
      <c r="A5" s="14"/>
      <c r="B5" s="13"/>
      <c r="C5" s="7" t="s">
        <v>78</v>
      </c>
      <c r="D5" s="54"/>
      <c r="E5" s="54"/>
      <c r="F5" s="54"/>
      <c r="G5" s="54"/>
    </row>
    <row r="6" spans="1:9" ht="42">
      <c r="A6" s="14"/>
      <c r="B6" s="13"/>
      <c r="C6" s="26" t="s">
        <v>79</v>
      </c>
      <c r="D6" s="54"/>
      <c r="E6" s="54"/>
      <c r="F6" s="54"/>
      <c r="G6" s="54"/>
    </row>
    <row r="7" spans="1:9" ht="46.5" customHeight="1" thickBot="1">
      <c r="A7" s="12"/>
      <c r="B7" s="12"/>
      <c r="C7" s="49">
        <v>45473</v>
      </c>
      <c r="D7" s="54"/>
      <c r="E7" s="54"/>
      <c r="F7" s="54"/>
      <c r="G7" s="54"/>
    </row>
    <row r="8" spans="1:9" ht="17.25" customHeight="1" thickTop="1">
      <c r="A8" s="69" t="s">
        <v>80</v>
      </c>
      <c r="B8" s="70"/>
      <c r="C8" s="16"/>
      <c r="D8" s="54"/>
      <c r="E8" s="54"/>
      <c r="F8" s="54"/>
      <c r="G8" s="54"/>
    </row>
    <row r="9" spans="1:9" ht="17.25" customHeight="1">
      <c r="A9" s="7">
        <v>1</v>
      </c>
      <c r="B9" s="18" t="s">
        <v>81</v>
      </c>
      <c r="C9" s="43">
        <v>1181</v>
      </c>
      <c r="D9" s="55"/>
      <c r="E9" s="55"/>
      <c r="F9" s="55"/>
      <c r="G9" s="55"/>
      <c r="I9" s="39"/>
    </row>
    <row r="10" spans="1:9" ht="17.25" customHeight="1">
      <c r="A10" s="7" t="s">
        <v>82</v>
      </c>
      <c r="B10" s="18" t="s">
        <v>83</v>
      </c>
      <c r="C10" s="43">
        <v>731</v>
      </c>
      <c r="D10" s="55"/>
      <c r="E10" s="55"/>
      <c r="F10" s="55"/>
      <c r="G10" s="55"/>
      <c r="I10" s="39"/>
    </row>
    <row r="11" spans="1:9" ht="17.25" customHeight="1">
      <c r="A11" s="7">
        <v>2</v>
      </c>
      <c r="B11" s="18" t="s">
        <v>84</v>
      </c>
      <c r="C11" s="43">
        <v>3564.4</v>
      </c>
      <c r="D11" s="55"/>
      <c r="E11" s="55"/>
      <c r="F11" s="55"/>
      <c r="G11" s="55"/>
      <c r="I11" s="39"/>
    </row>
    <row r="12" spans="1:9" ht="17.25" customHeight="1">
      <c r="A12" s="7">
        <v>3</v>
      </c>
      <c r="B12" s="18" t="s">
        <v>85</v>
      </c>
      <c r="C12" s="46">
        <v>0.33129999999999998</v>
      </c>
      <c r="D12" s="56"/>
      <c r="E12" s="55"/>
      <c r="F12" s="55"/>
      <c r="G12" s="55"/>
    </row>
    <row r="13" spans="1:9" ht="17.25" customHeight="1">
      <c r="A13" s="7" t="s">
        <v>86</v>
      </c>
      <c r="B13" s="18" t="s">
        <v>83</v>
      </c>
      <c r="C13" s="46">
        <v>0.2051</v>
      </c>
      <c r="D13" s="56"/>
      <c r="E13" s="55"/>
      <c r="F13" s="55"/>
      <c r="G13" s="55"/>
      <c r="I13" s="39"/>
    </row>
    <row r="14" spans="1:9" ht="17.25" customHeight="1">
      <c r="A14" s="7">
        <v>4</v>
      </c>
      <c r="B14" s="18" t="s">
        <v>87</v>
      </c>
      <c r="C14" s="43">
        <v>11127.3</v>
      </c>
      <c r="D14" s="55"/>
      <c r="E14" s="55"/>
      <c r="F14" s="55"/>
      <c r="G14" s="55"/>
    </row>
    <row r="15" spans="1:9" ht="17.25" customHeight="1">
      <c r="A15" s="7">
        <v>5</v>
      </c>
      <c r="B15" s="18" t="s">
        <v>88</v>
      </c>
      <c r="C15" s="46">
        <v>0.1061</v>
      </c>
      <c r="D15" s="56"/>
      <c r="E15" s="55"/>
      <c r="F15" s="55"/>
      <c r="G15" s="55"/>
      <c r="I15" s="39"/>
    </row>
    <row r="16" spans="1:9" ht="17.25" customHeight="1">
      <c r="A16" s="7" t="s">
        <v>89</v>
      </c>
      <c r="B16" s="18" t="s">
        <v>90</v>
      </c>
      <c r="C16" s="46">
        <v>6.5699999999999995E-2</v>
      </c>
      <c r="D16" s="56"/>
      <c r="E16" s="55"/>
      <c r="F16" s="55"/>
      <c r="G16" s="55"/>
      <c r="I16" s="39"/>
    </row>
    <row r="17" spans="1:9" ht="28" hidden="1">
      <c r="A17" s="7" t="s">
        <v>91</v>
      </c>
      <c r="B17" s="18" t="s">
        <v>92</v>
      </c>
      <c r="C17" s="52"/>
      <c r="D17" s="55"/>
      <c r="E17" s="55"/>
      <c r="F17" s="55"/>
      <c r="G17" s="55"/>
      <c r="I17" s="39"/>
    </row>
    <row r="18" spans="1:9" ht="42" hidden="1">
      <c r="A18" s="7" t="s">
        <v>93</v>
      </c>
      <c r="B18" s="18" t="s">
        <v>94</v>
      </c>
      <c r="C18" s="52"/>
      <c r="D18" s="55"/>
      <c r="E18" s="55"/>
      <c r="F18" s="55"/>
      <c r="G18" s="55"/>
    </row>
    <row r="19" spans="1:9" ht="70" hidden="1">
      <c r="A19" s="7" t="s">
        <v>95</v>
      </c>
      <c r="B19" s="18" t="s">
        <v>96</v>
      </c>
      <c r="C19" s="52"/>
      <c r="D19" s="55"/>
      <c r="E19" s="55"/>
      <c r="F19" s="55"/>
      <c r="G19" s="55"/>
      <c r="I19" s="39"/>
    </row>
    <row r="20" spans="1:9" ht="17.25" customHeight="1">
      <c r="A20" s="69" t="s">
        <v>79</v>
      </c>
      <c r="B20" s="70"/>
      <c r="C20" s="52"/>
      <c r="D20" s="55"/>
      <c r="E20" s="55"/>
      <c r="F20" s="55"/>
      <c r="G20" s="55"/>
      <c r="I20" s="39"/>
    </row>
    <row r="21" spans="1:9" ht="17.25" customHeight="1">
      <c r="A21" s="7" t="s">
        <v>97</v>
      </c>
      <c r="B21" s="18" t="s">
        <v>98</v>
      </c>
      <c r="C21" s="46">
        <v>0.21909999999999999</v>
      </c>
      <c r="D21" s="56"/>
      <c r="E21" s="55"/>
      <c r="F21" s="55"/>
      <c r="G21" s="55"/>
      <c r="I21" s="39"/>
    </row>
    <row r="22" spans="1:9" ht="17.25" customHeight="1">
      <c r="A22" s="7" t="s">
        <v>99</v>
      </c>
      <c r="B22" s="18" t="s">
        <v>100</v>
      </c>
      <c r="C22" s="46"/>
      <c r="D22" s="55"/>
      <c r="E22" s="55"/>
      <c r="F22" s="55"/>
      <c r="G22" s="55"/>
      <c r="I22" s="39"/>
    </row>
    <row r="23" spans="1:9" ht="17.25" customHeight="1">
      <c r="A23" s="7" t="s">
        <v>101</v>
      </c>
      <c r="B23" s="18" t="s">
        <v>102</v>
      </c>
      <c r="C23" s="46">
        <v>7.7499999999999999E-2</v>
      </c>
      <c r="D23" s="56"/>
      <c r="E23" s="55"/>
      <c r="F23" s="55"/>
      <c r="G23" s="55"/>
    </row>
    <row r="24" spans="1:9" ht="17.25" customHeight="1">
      <c r="A24" s="7" t="s">
        <v>103</v>
      </c>
      <c r="B24" s="18" t="s">
        <v>104</v>
      </c>
      <c r="C24" s="43"/>
      <c r="D24" s="55"/>
      <c r="E24" s="55"/>
      <c r="F24" s="55"/>
      <c r="G24" s="55"/>
      <c r="I24" s="39"/>
    </row>
  </sheetData>
  <mergeCells count="4">
    <mergeCell ref="A8:B8"/>
    <mergeCell ref="A20:B20"/>
    <mergeCell ref="A4:C4"/>
    <mergeCell ref="A2:C2"/>
  </mergeCells>
  <pageMargins left="0.70866141732283472" right="0.70866141732283472" top="0.74803149606299213" bottom="0.74803149606299213" header="0.31496062992125984" footer="0.31496062992125984"/>
  <pageSetup paperSize="9" scale="7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3FA273BD02FF444BF5BB0AF3C6DD609" ma:contentTypeVersion="12" ma:contentTypeDescription="Create a new document." ma:contentTypeScope="" ma:versionID="cbb649290d26977cdeb82b52db0c68b0">
  <xsd:schema xmlns:xsd="http://www.w3.org/2001/XMLSchema" xmlns:xs="http://www.w3.org/2001/XMLSchema" xmlns:p="http://schemas.microsoft.com/office/2006/metadata/properties" xmlns:ns2="aadb3eef-18cc-46d6-b81e-9eb60dd7c608" xmlns:ns3="1486014b-2584-442c-bb34-db3552b146ff" xmlns:ns4="3c7c3f8d-110d-47a9-a995-c6e70846957d" targetNamespace="http://schemas.microsoft.com/office/2006/metadata/properties" ma:root="true" ma:fieldsID="cd7802bdfbe8da41527fa7d48de63a98" ns2:_="" ns3:_="" ns4:_="">
    <xsd:import namespace="aadb3eef-18cc-46d6-b81e-9eb60dd7c608"/>
    <xsd:import namespace="1486014b-2584-442c-bb34-db3552b146ff"/>
    <xsd:import namespace="3c7c3f8d-110d-47a9-a995-c6e70846957d"/>
    <xsd:element name="properties">
      <xsd:complexType>
        <xsd:sequence>
          <xsd:element name="documentManagement">
            <xsd:complexType>
              <xsd:all>
                <xsd:element ref="ns2:TaxKeywordTaxHTField" minOccurs="0"/>
                <xsd:element ref="ns2:TaxCatchAll" minOccurs="0"/>
                <xsd:element ref="ns3:MediaServiceMetadata" minOccurs="0"/>
                <xsd:element ref="ns3:MediaServiceFastMetadata" minOccurs="0"/>
                <xsd:element ref="ns4:SharedWithUsers" minOccurs="0"/>
                <xsd:element ref="ns4:SharedWithDetails" minOccurs="0"/>
                <xsd:element ref="ns3:MediaServiceAutoKeyPoints" minOccurs="0"/>
                <xsd:element ref="ns3:MediaServiceKeyPoint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db3eef-18cc-46d6-b81e-9eb60dd7c608" elementFormDefault="qualified">
    <xsd:import namespace="http://schemas.microsoft.com/office/2006/documentManagement/types"/>
    <xsd:import namespace="http://schemas.microsoft.com/office/infopath/2007/PartnerControls"/>
    <xsd:element name="TaxKeywordTaxHTField" ma:index="5" nillable="true" ma:taxonomy="true" ma:internalName="TaxKeywordTaxHTField" ma:taxonomyFieldName="TaxKeyword" ma:displayName="Enterprise Keywords" ma:fieldId="{23f27201-bee3-471e-b2e7-b64fd8b7ca38}" ma:taxonomyMulti="true" ma:sspId="db8f4208-bfc6-4cf2-9565-b65b6c252a15" ma:termSetId="00000000-0000-0000-0000-000000000000" ma:anchorId="00000000-0000-0000-0000-000000000000" ma:open="true" ma:isKeyword="true">
      <xsd:complexType>
        <xsd:sequence>
          <xsd:element ref="pc:Terms" minOccurs="0" maxOccurs="1"/>
        </xsd:sequence>
      </xsd:complexType>
    </xsd:element>
    <xsd:element name="TaxCatchAll" ma:index="6" nillable="true" ma:displayName="Taxonomy Catch All Column" ma:hidden="true" ma:list="{59e39f12-e074-439b-932b-d5fcd8c67fcf}" ma:internalName="TaxCatchAll" ma:showField="CatchAllData" ma:web="a32175b5-7f89-4ca0-8f09-88ad64ade17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486014b-2584-442c-bb34-db3552b146f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ServiceSearchProperties" ma:index="1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7c3f8d-110d-47a9-a995-c6e70846957d"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7"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KeywordTaxHTField xmlns="aadb3eef-18cc-46d6-b81e-9eb60dd7c608">
      <Terms xmlns="http://schemas.microsoft.com/office/infopath/2007/PartnerControls">
        <TermInfo xmlns="http://schemas.microsoft.com/office/infopath/2007/PartnerControls">
          <TermName xmlns="http://schemas.microsoft.com/office/infopath/2007/PartnerControls">car</TermName>
          <TermId xmlns="http://schemas.microsoft.com/office/infopath/2007/PartnerControls">79563d7a-67e8-465e-a868-57769c4e2300</TermId>
        </TermInfo>
        <TermInfo xmlns="http://schemas.microsoft.com/office/infopath/2007/PartnerControls">
          <TermName xmlns="http://schemas.microsoft.com/office/infopath/2007/PartnerControls">master</TermName>
          <TermId xmlns="http://schemas.microsoft.com/office/infopath/2007/PartnerControls">dec80549-b884-4c29-b63f-f4bff001f497</TermId>
        </TermInfo>
      </Terms>
    </TaxKeywordTaxHTField>
    <TaxCatchAll xmlns="aadb3eef-18cc-46d6-b81e-9eb60dd7c608">
      <Value>586</Value>
      <Value>585</Value>
    </TaxCatchAl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AD13379-0710-43DF-BE95-5DF8F48530DC}"/>
</file>

<file path=customXml/itemProps2.xml><?xml version="1.0" encoding="utf-8"?>
<ds:datastoreItem xmlns:ds="http://schemas.openxmlformats.org/officeDocument/2006/customXml" ds:itemID="{5EC7ADCF-EEBC-418F-A7DD-491D8210513D}">
  <ds:schemaRefs>
    <ds:schemaRef ds:uri="http://schemas.microsoft.com/office/2006/documentManagement/types"/>
    <ds:schemaRef ds:uri="http://purl.org/dc/terms/"/>
    <ds:schemaRef ds:uri="http://schemas.microsoft.com/office/2006/metadata/properties"/>
    <ds:schemaRef ds:uri="http://schemas.microsoft.com/sharepoint/v3/fields"/>
    <ds:schemaRef ds:uri="bca069c3-4799-49c5-94fc-4b0e17904a82"/>
    <ds:schemaRef ds:uri="http://schemas.microsoft.com/office/infopath/2007/PartnerControls"/>
    <ds:schemaRef ds:uri="http://www.w3.org/XML/1998/namespace"/>
    <ds:schemaRef ds:uri="http://purl.org/dc/dcmitype/"/>
    <ds:schemaRef ds:uri="aadb3eef-18cc-46d6-b81e-9eb60dd7c608"/>
    <ds:schemaRef ds:uri="http://schemas.openxmlformats.org/package/2006/metadata/core-properties"/>
    <ds:schemaRef ds:uri="http://schemas.microsoft.com/sharepoint/v3"/>
    <ds:schemaRef ds:uri="http://purl.org/dc/elements/1.1/"/>
  </ds:schemaRefs>
</ds:datastoreItem>
</file>

<file path=customXml/itemProps3.xml><?xml version="1.0" encoding="utf-8"?>
<ds:datastoreItem xmlns:ds="http://schemas.openxmlformats.org/officeDocument/2006/customXml" ds:itemID="{64574814-6996-4973-88FE-7EEF3A94958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Laskentataulukot</vt:lpstr>
      </vt:variant>
      <vt:variant>
        <vt:i4>4</vt:i4>
      </vt:variant>
      <vt:variant>
        <vt:lpstr>Nimetyt alueet</vt:lpstr>
      </vt:variant>
      <vt:variant>
        <vt:i4>4</vt:i4>
      </vt:variant>
    </vt:vector>
  </HeadingPairs>
  <TitlesOfParts>
    <vt:vector size="8" baseType="lpstr">
      <vt:lpstr>Table of Contents</vt:lpstr>
      <vt:lpstr>Own funds and capital adequacy</vt:lpstr>
      <vt:lpstr>1.1</vt:lpstr>
      <vt:lpstr>1.2</vt:lpstr>
      <vt:lpstr>'1.1'!Tulostusalue</vt:lpstr>
      <vt:lpstr>'1.2'!Tulostusalue</vt:lpstr>
      <vt:lpstr>'Own funds and capital adequacy'!Tulostusalue</vt:lpstr>
      <vt:lpstr>'Table of Contents'!Tulostusalu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yrsky Ola, S-Pankki Oyj</dc:creator>
  <cp:keywords>master; car</cp:keywords>
  <dc:description/>
  <cp:lastModifiedBy>Henttonen Johanna, Tekir Oy</cp:lastModifiedBy>
  <cp:revision/>
  <cp:lastPrinted>2024-07-17T13:05:56Z</cp:lastPrinted>
  <dcterms:created xsi:type="dcterms:W3CDTF">2022-10-25T08:38:44Z</dcterms:created>
  <dcterms:modified xsi:type="dcterms:W3CDTF">2024-07-31T11:28:20Z</dcterms:modified>
  <cp:category/>
  <cp:contentStatus>liite valmis</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3FA273BD02FF444BF5BB0AF3C6DD609</vt:lpwstr>
  </property>
  <property fmtid="{D5CDD505-2E9C-101B-9397-08002B2CF9AE}" pid="3" name="TaxKeyword">
    <vt:lpwstr>586;#car|79563d7a-67e8-465e-a868-57769c4e2300;#585;#master|dec80549-b884-4c29-b63f-f4bff001f497</vt:lpwstr>
  </property>
  <property fmtid="{D5CDD505-2E9C-101B-9397-08002B2CF9AE}" pid="4" name="MSIP_Label_8b4992cd-3511-4def-a618-0198ce65ef6f_Enabled">
    <vt:lpwstr>True</vt:lpwstr>
  </property>
  <property fmtid="{D5CDD505-2E9C-101B-9397-08002B2CF9AE}" pid="5" name="MSIP_Label_8b4992cd-3511-4def-a618-0198ce65ef6f_SiteId">
    <vt:lpwstr>a652adc3-7bb3-4312-8eb0-6ab323f7d6cd</vt:lpwstr>
  </property>
  <property fmtid="{D5CDD505-2E9C-101B-9397-08002B2CF9AE}" pid="6" name="MSIP_Label_8b4992cd-3511-4def-a618-0198ce65ef6f_SetDate">
    <vt:lpwstr>2024-05-30T07.29.35Z</vt:lpwstr>
  </property>
  <property fmtid="{D5CDD505-2E9C-101B-9397-08002B2CF9AE}" pid="7" name="MSIP_Label_8b4992cd-3511-4def-a618-0198ce65ef6f_Name">
    <vt:lpwstr>Sisäinen - Internal</vt:lpwstr>
  </property>
  <property fmtid="{D5CDD505-2E9C-101B-9397-08002B2CF9AE}" pid="8" name="MSIP_Label_8b4992cd-3511-4def-a618-0198ce65ef6f_ActionId">
    <vt:lpwstr>71a41fb5-0bbd-46ad-b18a-60b9186484fa</vt:lpwstr>
  </property>
  <property fmtid="{D5CDD505-2E9C-101B-9397-08002B2CF9AE}" pid="9" name="MSIP_Label_8b4992cd-3511-4def-a618-0198ce65ef6f_Removed">
    <vt:lpwstr>False</vt:lpwstr>
  </property>
  <property fmtid="{D5CDD505-2E9C-101B-9397-08002B2CF9AE}" pid="10" name="MSIP_Label_8b4992cd-3511-4def-a618-0198ce65ef6f_Extended_MSFT_Method">
    <vt:lpwstr>Standard</vt:lpwstr>
  </property>
  <property fmtid="{D5CDD505-2E9C-101B-9397-08002B2CF9AE}" pid="11" name="Sensitivity">
    <vt:lpwstr>Sisäinen - Internal</vt:lpwstr>
  </property>
</Properties>
</file>